
            <v>0</v>
          </cell>
          <cell r="AJ788">
            <v>0</v>
          </cell>
          <cell r="AK788">
            <v>0</v>
          </cell>
        </row>
        <row r="789">
          <cell r="A789" t="str">
            <v>Austria-Spine_Int</v>
          </cell>
          <cell r="B789">
            <v>140284.99651081674</v>
          </cell>
          <cell r="C789">
            <v>114581.28634566137</v>
          </cell>
          <cell r="D789">
            <v>110375.29658059971</v>
          </cell>
          <cell r="E789">
            <v>141568.08560130265</v>
          </cell>
          <cell r="F789">
            <v>175258.35077925035</v>
          </cell>
          <cell r="G789">
            <v>157681.39102116757</v>
          </cell>
          <cell r="H789">
            <v>234822.05163991626</v>
          </cell>
          <cell r="I789">
            <v>241428.23912537799</v>
          </cell>
          <cell r="J789">
            <v>260921.14445219818</v>
          </cell>
          <cell r="K789">
            <v>262851.82600604795</v>
          </cell>
          <cell r="L789">
            <v>240986.27587811119</v>
          </cell>
          <cell r="M789">
            <v>206675.97115608281</v>
          </cell>
          <cell r="N789">
            <v>140284.99651081674</v>
          </cell>
          <cell r="O789">
            <v>254866.28285647812</v>
          </cell>
          <cell r="P789">
            <v>365241.57943707786</v>
          </cell>
          <cell r="Q789">
            <v>141568.08560130265</v>
          </cell>
          <cell r="R789">
            <v>316826.436380553</v>
          </cell>
          <cell r="S789">
            <v>474507.82740172057</v>
          </cell>
          <cell r="T789">
            <v>234822.05163991626</v>
          </cell>
          <cell r="U789">
            <v>476250.29076529422</v>
          </cell>
          <cell r="V789">
            <v>737171.4352174924</v>
          </cell>
          <cell r="W789">
            <v>262851.82600604795</v>
          </cell>
          <cell r="X789">
            <v>503838.10188415914</v>
          </cell>
          <cell r="Y789">
            <v>710514.07304024196</v>
          </cell>
          <cell r="Z789">
            <v>140284.99651081674</v>
          </cell>
          <cell r="AA789">
            <v>254866.28285647812</v>
          </cell>
          <cell r="AB789">
            <v>365241.57943707786</v>
          </cell>
          <cell r="AC789">
            <v>506809.66503838054</v>
          </cell>
          <cell r="AD789">
            <v>682068.01581763092</v>
          </cell>
          <cell r="AE789">
            <v>839749.40683879843</v>
          </cell>
          <cell r="AF789">
            <v>1074571.4584787148</v>
          </cell>
          <cell r="AG789">
            <v>1315999.6976040928</v>
          </cell>
          <cell r="AH789">
            <v>1576920.8420562909</v>
          </cell>
          <cell r="AI789">
            <v>1839772.6680623388</v>
          </cell>
          <cell r="AJ789">
            <v>2080758.94394045</v>
          </cell>
          <cell r="AK789">
            <v>2287434.9150965326</v>
          </cell>
        </row>
        <row r="790">
          <cell r="A790" t="str">
            <v>Austria-SPI_Total</v>
          </cell>
          <cell r="B790">
            <v>140284.99651081674</v>
          </cell>
          <cell r="C790">
            <v>114581.28634566137</v>
          </cell>
          <cell r="D790">
            <v>110375.29658059971</v>
          </cell>
          <cell r="E790">
            <v>141568.08560130265</v>
          </cell>
          <cell r="F790">
            <v>175258.35077925035</v>
          </cell>
          <cell r="G790">
            <v>157681.39102116757</v>
          </cell>
          <cell r="H790">
            <v>234822.05163991626</v>
          </cell>
          <cell r="I790">
            <v>241428.23912537799</v>
          </cell>
          <cell r="J790">
            <v>260921.14445219818</v>
          </cell>
          <cell r="K790">
            <v>262851.82600604795</v>
          </cell>
          <cell r="L790">
            <v>240986.27587811119</v>
          </cell>
          <cell r="M790">
            <v>206675.97115608281</v>
          </cell>
          <cell r="N790">
            <v>140284.99651081674</v>
          </cell>
          <cell r="O790">
            <v>254866.28285647812</v>
          </cell>
          <cell r="P790">
            <v>365241.57943707786</v>
          </cell>
          <cell r="Q790">
            <v>141568.08560130265</v>
          </cell>
          <cell r="R790">
            <v>316826.436380553</v>
          </cell>
          <cell r="S790">
            <v>474507.82740172057</v>
          </cell>
          <cell r="T790">
            <v>234822.05163991626</v>
          </cell>
          <cell r="U790">
            <v>476250.29076529422</v>
          </cell>
          <cell r="V790">
            <v>737171.4352174924</v>
          </cell>
          <cell r="W790">
            <v>262851.82600604795</v>
          </cell>
          <cell r="X790">
            <v>503838.10188415914</v>
          </cell>
          <cell r="Y790">
            <v>710514.07304024196</v>
          </cell>
          <cell r="Z790">
            <v>140284.99651081674</v>
          </cell>
          <cell r="AA790">
            <v>254866.28285647812</v>
          </cell>
          <cell r="AB790">
            <v>365241.57943707786</v>
          </cell>
          <cell r="AC790">
            <v>506809.66503838054</v>
          </cell>
          <cell r="AD790">
            <v>682068.01581763092</v>
          </cell>
          <cell r="AE790">
            <v>839749.40683879843</v>
          </cell>
          <cell r="AF790">
            <v>1074571.4584787148</v>
          </cell>
          <cell r="AG790">
            <v>1315999.6976040928</v>
          </cell>
          <cell r="AH790">
            <v>1576920.8420562909</v>
          </cell>
          <cell r="AI790">
            <v>1839772.6680623388</v>
          </cell>
          <cell r="AJ790">
            <v>2080758.94394045</v>
          </cell>
          <cell r="AK790">
            <v>2287434.9150965326</v>
          </cell>
        </row>
        <row r="791">
          <cell r="A791" t="str">
            <v>Austria-SPI_None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A792" t="str">
            <v>Austria-CMF_Int</v>
          </cell>
          <cell r="B792">
            <v>45397.255175622195</v>
          </cell>
          <cell r="C792">
            <v>80924.23819492897</v>
          </cell>
          <cell r="D792">
            <v>68113.886950453743</v>
          </cell>
          <cell r="E792">
            <v>55032.530821121007</v>
          </cell>
          <cell r="F792">
            <v>86204.512677366918</v>
          </cell>
          <cell r="G792">
            <v>99062.223772970319</v>
          </cell>
          <cell r="H792">
            <v>64999.629645259462</v>
          </cell>
          <cell r="I792">
            <v>69609.359428252545</v>
          </cell>
          <cell r="J792">
            <v>76642.464456398651</v>
          </cell>
          <cell r="K792">
            <v>78905.345859380104</v>
          </cell>
          <cell r="L792">
            <v>78932.980560681171</v>
          </cell>
          <cell r="M792">
            <v>117296.99343224081</v>
          </cell>
          <cell r="N792">
            <v>45397.255175622195</v>
          </cell>
          <cell r="O792">
            <v>126321.49337055116</v>
          </cell>
          <cell r="P792">
            <v>194435.38032100489</v>
          </cell>
          <cell r="Q792">
            <v>55032.530821121007</v>
          </cell>
          <cell r="R792">
            <v>141237.04349848791</v>
          </cell>
          <cell r="S792">
            <v>240299.26727145823</v>
          </cell>
          <cell r="T792">
            <v>64999.629645259462</v>
          </cell>
          <cell r="U792">
            <v>134608.989073512</v>
          </cell>
          <cell r="V792">
            <v>211251.45352991065</v>
          </cell>
          <cell r="W792">
            <v>78905.345859380104</v>
          </cell>
          <cell r="X792">
            <v>157838.32642006129</v>
          </cell>
          <cell r="Y792">
            <v>275135.31985230208</v>
          </cell>
          <cell r="Z792">
            <v>45397.255175622195</v>
          </cell>
          <cell r="AA792">
            <v>126321.49337055116</v>
          </cell>
          <cell r="AB792">
            <v>194435.38032100489</v>
          </cell>
          <cell r="AC792">
            <v>249467.9111421259</v>
          </cell>
          <cell r="AD792">
            <v>335672.4238194928</v>
          </cell>
          <cell r="AE792">
            <v>434734.64759246312</v>
          </cell>
          <cell r="AF792">
            <v>499734.27723772259</v>
          </cell>
          <cell r="AG792">
            <v>569343.63666597509</v>
          </cell>
          <cell r="AH792">
            <v>645986.10112237372</v>
          </cell>
          <cell r="AI792">
            <v>724891.4469817538</v>
          </cell>
          <cell r="AJ792">
            <v>803824.42754243501</v>
          </cell>
          <cell r="AK792">
            <v>921121.4209746758</v>
          </cell>
        </row>
        <row r="793">
          <cell r="A793" t="str">
            <v>Austria-CMF_Total</v>
          </cell>
          <cell r="B793">
            <v>45397.255175622195</v>
          </cell>
          <cell r="C793">
            <v>80924.23819492897</v>
          </cell>
          <cell r="D793">
            <v>68113.886950453743</v>
          </cell>
          <cell r="E793">
            <v>55032.530821121007</v>
          </cell>
          <cell r="F793">
            <v>86204.512677366918</v>
          </cell>
          <cell r="G793">
            <v>99062.223772970319</v>
          </cell>
          <cell r="H793">
            <v>64999.629645259462</v>
          </cell>
          <cell r="I793">
            <v>69609.359428252545</v>
          </cell>
          <cell r="J793">
            <v>76642.464456398651</v>
          </cell>
          <cell r="K793">
            <v>78905.345859380104</v>
          </cell>
          <cell r="L793">
            <v>78932.980560681171</v>
          </cell>
          <cell r="M793">
            <v>117296.99343224081</v>
          </cell>
          <cell r="N793">
            <v>45397.255175622195</v>
          </cell>
          <cell r="O793">
            <v>126321.49337055116</v>
          </cell>
          <cell r="P793">
            <v>194435.38032100489</v>
          </cell>
          <cell r="Q793">
            <v>55032.530821121007</v>
          </cell>
          <cell r="R793">
            <v>141237.04349848791</v>
          </cell>
          <cell r="S793">
            <v>240299.26727145823</v>
          </cell>
          <cell r="T793">
            <v>64999.629645259462</v>
          </cell>
          <cell r="U793">
            <v>134608.989073512</v>
          </cell>
          <cell r="V793">
            <v>211251.45352991065</v>
          </cell>
          <cell r="W793">
            <v>78905.345859380104</v>
          </cell>
          <cell r="X793">
            <v>157838.32642006129</v>
          </cell>
          <cell r="Y793">
            <v>275135.31985230208</v>
          </cell>
          <cell r="Z793">
            <v>45397.255175622195</v>
          </cell>
          <cell r="AA793">
            <v>126321.49337055116</v>
          </cell>
          <cell r="AB793">
            <v>194435.38032100489</v>
          </cell>
          <cell r="AC793">
            <v>249467.9111421259</v>
          </cell>
          <cell r="AD793">
            <v>335672.4238194928</v>
          </cell>
          <cell r="AE793">
            <v>434734.64759246312</v>
          </cell>
          <cell r="AF793">
            <v>499734.27723772259</v>
          </cell>
          <cell r="AG793">
            <v>569343.63666597509</v>
          </cell>
          <cell r="AH793">
            <v>645986.10112237372</v>
          </cell>
          <cell r="AI793">
            <v>724891.4469817538</v>
          </cell>
          <cell r="AJ793">
            <v>803824.42754243501</v>
          </cell>
          <cell r="AK793">
            <v>921121.4209746758</v>
          </cell>
        </row>
        <row r="794">
          <cell r="A794" t="str">
            <v>Austria-CMF_None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A795" t="str">
            <v>Austria-Orthopaedics</v>
          </cell>
          <cell r="B795">
            <v>1047999.8836938811</v>
          </cell>
          <cell r="C795">
            <v>1185719.7953012304</v>
          </cell>
          <cell r="D795">
            <v>953575.63386833691</v>
          </cell>
          <cell r="E795">
            <v>1023523.6101418983</v>
          </cell>
          <cell r="F795">
            <v>881505.21051407128</v>
          </cell>
          <cell r="G795">
            <v>796703.21004885016</v>
          </cell>
          <cell r="H795">
            <v>1059983.4002362841</v>
          </cell>
          <cell r="I795">
            <v>907424.0753668315</v>
          </cell>
          <cell r="J795">
            <v>977536.39384554361</v>
          </cell>
          <cell r="K795">
            <v>1174355.437201469</v>
          </cell>
          <cell r="L795">
            <v>1152016.5638768307</v>
          </cell>
          <cell r="M795">
            <v>1158762.7587815868</v>
          </cell>
          <cell r="N795">
            <v>1047999.8836938811</v>
          </cell>
          <cell r="O795">
            <v>2233719.6789951115</v>
          </cell>
          <cell r="P795">
            <v>3187295.3128634486</v>
          </cell>
          <cell r="Q795">
            <v>1023523.6101418983</v>
          </cell>
          <cell r="R795">
            <v>1905028.8206559694</v>
          </cell>
          <cell r="S795">
            <v>2701732.0307048196</v>
          </cell>
          <cell r="T795">
            <v>1059983.4002362841</v>
          </cell>
          <cell r="U795">
            <v>1967407.4756031157</v>
          </cell>
          <cell r="V795">
            <v>2944943.8694486595</v>
          </cell>
          <cell r="W795">
            <v>1174355.437201469</v>
          </cell>
          <cell r="X795">
            <v>2326372.0010782997</v>
          </cell>
          <cell r="Y795">
            <v>3485134.7598598865</v>
          </cell>
          <cell r="Z795">
            <v>1047999.8836938811</v>
          </cell>
          <cell r="AA795">
            <v>2233719.6789951115</v>
          </cell>
          <cell r="AB795">
            <v>3187295.3128634486</v>
          </cell>
          <cell r="AC795">
            <v>4210818.9230053471</v>
          </cell>
          <cell r="AD795">
            <v>5092324.1335194185</v>
          </cell>
          <cell r="AE795">
            <v>5889027.3435682692</v>
          </cell>
          <cell r="AF795">
            <v>6949010.7438045535</v>
          </cell>
          <cell r="AG795">
            <v>7856434.8191713849</v>
          </cell>
          <cell r="AH795">
            <v>8833971.2130169291</v>
          </cell>
          <cell r="AI795">
            <v>10008326.650218397</v>
          </cell>
          <cell r="AJ795">
            <v>11160343.214095227</v>
          </cell>
          <cell r="AK795">
            <v>12319105.972876813</v>
          </cell>
        </row>
        <row r="796">
          <cell r="A796" t="str">
            <v>Austria-P_OR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</row>
        <row r="797">
          <cell r="A797" t="str">
            <v>Austria-MedSurg</v>
          </cell>
          <cell r="B797">
            <v>792558.58039660251</v>
          </cell>
          <cell r="C797">
            <v>1311639.4509478929</v>
          </cell>
          <cell r="D797">
            <v>934258.90701325855</v>
          </cell>
          <cell r="E797">
            <v>1423010.8895382606</v>
          </cell>
          <cell r="F797">
            <v>1038920.2522098162</v>
          </cell>
          <cell r="G797">
            <v>1228992.8531635308</v>
          </cell>
          <cell r="H797">
            <v>1118208.2631642262</v>
          </cell>
          <cell r="I797">
            <v>1208077.4752292482</v>
          </cell>
          <cell r="J797">
            <v>1372866.1344235125</v>
          </cell>
          <cell r="K797">
            <v>1376341.0708201709</v>
          </cell>
          <cell r="L797">
            <v>1892133.5425734988</v>
          </cell>
          <cell r="M797">
            <v>1816714.7134626012</v>
          </cell>
          <cell r="N797">
            <v>792558.58039660251</v>
          </cell>
          <cell r="O797">
            <v>2104198.0313444952</v>
          </cell>
          <cell r="P797">
            <v>3038456.9383577537</v>
          </cell>
          <cell r="Q797">
            <v>1423010.8895382606</v>
          </cell>
          <cell r="R797">
            <v>2461931.1417480768</v>
          </cell>
          <cell r="S797">
            <v>3690923.9949116074</v>
          </cell>
          <cell r="T797">
            <v>1118208.2631642262</v>
          </cell>
          <cell r="U797">
            <v>2326285.7383934744</v>
          </cell>
          <cell r="V797">
            <v>3699151.8728169869</v>
          </cell>
          <cell r="W797">
            <v>1376341.0708201709</v>
          </cell>
          <cell r="X797">
            <v>3268474.6133936699</v>
          </cell>
          <cell r="Y797">
            <v>5085189.3268562714</v>
          </cell>
          <cell r="Z797">
            <v>792558.58039660251</v>
          </cell>
          <cell r="AA797">
            <v>2104198.0313444952</v>
          </cell>
          <cell r="AB797">
            <v>3038456.9383577537</v>
          </cell>
          <cell r="AC797">
            <v>4461467.8278960139</v>
          </cell>
          <cell r="AD797">
            <v>5500388.08010583</v>
          </cell>
          <cell r="AE797">
            <v>6729380.933269361</v>
          </cell>
          <cell r="AF797">
            <v>7847589.196433587</v>
          </cell>
          <cell r="AG797">
            <v>9055666.6716628354</v>
          </cell>
          <cell r="AH797">
            <v>10428532.806086348</v>
          </cell>
          <cell r="AI797">
            <v>11804873.87690652</v>
          </cell>
          <cell r="AJ797">
            <v>13697007.419480018</v>
          </cell>
          <cell r="AK797">
            <v>15513722.132942619</v>
          </cell>
        </row>
        <row r="798">
          <cell r="A798" t="str">
            <v>Austria-P_MSN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</row>
        <row r="799">
          <cell r="A799" t="str">
            <v>Austria-NeuroSpine</v>
          </cell>
          <cell r="B799">
            <v>672218.1088625259</v>
          </cell>
          <cell r="C799">
            <v>577532.29820888513</v>
          </cell>
          <cell r="D799">
            <v>743395.55710630224</v>
          </cell>
          <cell r="E799">
            <v>738871.6794603389</v>
          </cell>
          <cell r="F799">
            <v>748816.78297277936</v>
          </cell>
          <cell r="G799">
            <v>790614.363805537</v>
          </cell>
          <cell r="H799">
            <v>819243.74061748723</v>
          </cell>
          <cell r="I799">
            <v>843963.34080555756</v>
          </cell>
          <cell r="J799">
            <v>1024835.476413522</v>
          </cell>
          <cell r="K799">
            <v>1040971.0524119257</v>
          </cell>
          <cell r="L799">
            <v>1087319.9017642448</v>
          </cell>
          <cell r="M799">
            <v>977820.06337274623</v>
          </cell>
          <cell r="N799">
            <v>672218.1088625259</v>
          </cell>
          <cell r="O799">
            <v>1249750.4070714111</v>
          </cell>
          <cell r="P799">
            <v>1993145.9641777133</v>
          </cell>
          <cell r="Q799">
            <v>738871.6794603389</v>
          </cell>
          <cell r="R799">
            <v>1487688.4624331184</v>
          </cell>
          <cell r="S799">
            <v>2278302.8262386555</v>
          </cell>
          <cell r="T799">
            <v>819243.74061748723</v>
          </cell>
          <cell r="U799">
            <v>1663207.0814230447</v>
          </cell>
          <cell r="V799">
            <v>2688042.5578365666</v>
          </cell>
          <cell r="W799">
            <v>1040971.0524119257</v>
          </cell>
          <cell r="X799">
            <v>2128290.9541761708</v>
          </cell>
          <cell r="Y799">
            <v>3106111.0175489169</v>
          </cell>
          <cell r="Z799">
            <v>672218.1088625259</v>
          </cell>
          <cell r="AA799">
            <v>1249750.4070714111</v>
          </cell>
          <cell r="AB799">
            <v>1993145.9641777133</v>
          </cell>
          <cell r="AC799">
            <v>2732017.643638052</v>
          </cell>
          <cell r="AD799">
            <v>3480834.4266108312</v>
          </cell>
          <cell r="AE799">
            <v>4271448.7904163683</v>
          </cell>
          <cell r="AF799">
            <v>5090692.5310338559</v>
          </cell>
          <cell r="AG799">
            <v>5934655.8718394134</v>
          </cell>
          <cell r="AH799">
            <v>6959491.3482529353</v>
          </cell>
          <cell r="AI799">
            <v>8000462.4006648613</v>
          </cell>
          <cell r="AJ799">
            <v>9087782.3024291061</v>
          </cell>
          <cell r="AK799">
            <v>10065602.365801852</v>
          </cell>
        </row>
        <row r="800">
          <cell r="A800" t="str">
            <v>Austria-P_NS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Austria-Product_None_Int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Poland-Products_Total</v>
          </cell>
          <cell r="B802">
            <v>4362299.4878860898</v>
          </cell>
          <cell r="C802">
            <v>4072720.9696516148</v>
          </cell>
          <cell r="D802">
            <v>5090936.9007809805</v>
          </cell>
          <cell r="E802">
            <v>4370194.0558552667</v>
          </cell>
          <cell r="F802">
            <v>4795368.2389093377</v>
          </cell>
          <cell r="G802">
            <v>4789795.4342735689</v>
          </cell>
          <cell r="H802">
            <v>4056319.7837707587</v>
          </cell>
          <cell r="I802">
            <v>4379857.6485748086</v>
          </cell>
          <cell r="J802">
            <v>5089869.9297798267</v>
          </cell>
          <cell r="K802">
            <v>5761688.0118590863</v>
          </cell>
          <cell r="L802">
            <v>6836188.25741053</v>
          </cell>
          <cell r="M802">
            <v>5948402.6431963388</v>
          </cell>
          <cell r="N802">
            <v>4362299.4878860898</v>
          </cell>
          <cell r="O802">
            <v>8435020.4575377051</v>
          </cell>
          <cell r="P802">
            <v>13525957.358318686</v>
          </cell>
          <cell r="Q802">
            <v>4370194.0558552667</v>
          </cell>
          <cell r="R802">
            <v>9165562.2947646044</v>
          </cell>
          <cell r="S802">
            <v>13955357.729038173</v>
          </cell>
          <cell r="T802">
            <v>4056319.7837707587</v>
          </cell>
          <cell r="U802">
            <v>8436177.4323455673</v>
          </cell>
          <cell r="V802">
            <v>13526047.362125393</v>
          </cell>
          <cell r="W802">
            <v>5761688.0118590863</v>
          </cell>
          <cell r="X802">
            <v>12597876.269269615</v>
          </cell>
          <cell r="Y802">
            <v>18546278.912465952</v>
          </cell>
          <cell r="Z802">
            <v>4362299.4878860898</v>
          </cell>
          <cell r="AA802">
            <v>8435020.4575377051</v>
          </cell>
          <cell r="AB802">
            <v>13525957.358318686</v>
          </cell>
          <cell r="AC802">
            <v>17896151.414173953</v>
          </cell>
          <cell r="AD802">
            <v>22691519.653083291</v>
          </cell>
          <cell r="AE802">
            <v>27481315.087356858</v>
          </cell>
          <cell r="AF802">
            <v>31537634.871127617</v>
          </cell>
          <cell r="AG802">
            <v>35917492.519702427</v>
          </cell>
          <cell r="AH802">
            <v>41007362.449482255</v>
          </cell>
          <cell r="AI802">
            <v>46769050.461341344</v>
          </cell>
          <cell r="AJ802">
            <v>53605238.718751878</v>
          </cell>
          <cell r="AK802">
            <v>59553641.361948214</v>
          </cell>
        </row>
        <row r="803">
          <cell r="A803" t="str">
            <v>Poland-Ortho_Alt</v>
          </cell>
          <cell r="B803">
            <v>2793790.6959746648</v>
          </cell>
          <cell r="C803">
            <v>2625749.511383024</v>
          </cell>
          <cell r="D803">
            <v>3043880.1521344902</v>
          </cell>
          <cell r="E803">
            <v>2729970.7614845261</v>
          </cell>
          <cell r="F803">
            <v>3093010.3516417928</v>
          </cell>
          <cell r="G803">
            <v>2771980.2712433278</v>
          </cell>
          <cell r="H803">
            <v>2467629.4299059096</v>
          </cell>
          <cell r="I803">
            <v>2569223.8590212632</v>
          </cell>
          <cell r="J803">
            <v>2893011.6933730822</v>
          </cell>
          <cell r="K803">
            <v>3131524.3342358251</v>
          </cell>
          <cell r="L803">
            <v>3086915.07679625</v>
          </cell>
          <cell r="M803">
            <v>2668207.8721721196</v>
          </cell>
          <cell r="N803">
            <v>2793790.6959746648</v>
          </cell>
          <cell r="O803">
            <v>5419540.2073576888</v>
          </cell>
          <cell r="P803">
            <v>8463420.359492179</v>
          </cell>
          <cell r="Q803">
            <v>2729970.7614845261</v>
          </cell>
          <cell r="R803">
            <v>5822981.1131263189</v>
          </cell>
          <cell r="S803">
            <v>8594961.3843696471</v>
          </cell>
          <cell r="T803">
            <v>2467629.4299059096</v>
          </cell>
          <cell r="U803">
            <v>5036853.2889271732</v>
          </cell>
          <cell r="V803">
            <v>7929864.9823002554</v>
          </cell>
          <cell r="W803">
            <v>3131524.3342358251</v>
          </cell>
          <cell r="X803">
            <v>6218439.4110320751</v>
          </cell>
          <cell r="Y803">
            <v>8886647.2832041942</v>
          </cell>
          <cell r="Z803">
            <v>2793790.6959746648</v>
          </cell>
          <cell r="AA803">
            <v>5419540.2073576888</v>
          </cell>
          <cell r="AB803">
            <v>8463420.359492179</v>
          </cell>
          <cell r="AC803">
            <v>11193391.120976705</v>
          </cell>
          <cell r="AD803">
            <v>14286401.472618498</v>
          </cell>
          <cell r="AE803">
            <v>17058381.743861824</v>
          </cell>
          <cell r="AF803">
            <v>19526011.173767734</v>
          </cell>
          <cell r="AG803">
            <v>22095235.032788999</v>
          </cell>
          <cell r="AH803">
            <v>24988246.726162083</v>
          </cell>
          <cell r="AI803">
            <v>28119771.060397908</v>
          </cell>
          <cell r="AJ803">
            <v>31206686.137194157</v>
          </cell>
          <cell r="AK803">
            <v>33874894.009366274</v>
          </cell>
        </row>
        <row r="804">
          <cell r="A804" t="str">
            <v>Poland-P_OICONT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A805" t="str">
            <v>Poland-ReconProd_Alt</v>
          </cell>
          <cell r="B805">
            <v>2047906.6619745018</v>
          </cell>
          <cell r="C805">
            <v>1959036.8425326953</v>
          </cell>
          <cell r="D805">
            <v>2377240.1938225916</v>
          </cell>
          <cell r="E805">
            <v>2026681.465038843</v>
          </cell>
          <cell r="F805">
            <v>2299157.7109444668</v>
          </cell>
          <cell r="G805">
            <v>2030895.5740234319</v>
          </cell>
          <cell r="H805">
            <v>1735199.371971522</v>
          </cell>
          <cell r="I805">
            <v>1817763.4606534743</v>
          </cell>
          <cell r="J805">
            <v>2087111.8811077119</v>
          </cell>
          <cell r="K805">
            <v>2263338.8376059122</v>
          </cell>
          <cell r="L805">
            <v>2247096.721799626</v>
          </cell>
          <cell r="M805">
            <v>1855391.0289380362</v>
          </cell>
          <cell r="N805">
            <v>2047906.6619745018</v>
          </cell>
          <cell r="O805">
            <v>4006943.5045071971</v>
          </cell>
          <cell r="P805">
            <v>6384183.6983297886</v>
          </cell>
          <cell r="Q805">
            <v>2026681.465038843</v>
          </cell>
          <cell r="R805">
            <v>4325839.1759833097</v>
          </cell>
          <cell r="S805">
            <v>6356734.7500067418</v>
          </cell>
          <cell r="T805">
            <v>1735199.371971522</v>
          </cell>
          <cell r="U805">
            <v>3552962.8326249961</v>
          </cell>
          <cell r="V805">
            <v>5640074.7137327082</v>
          </cell>
          <cell r="W805">
            <v>2263338.8376059122</v>
          </cell>
          <cell r="X805">
            <v>4510435.5594055383</v>
          </cell>
          <cell r="Y805">
            <v>6365826.5883435747</v>
          </cell>
          <cell r="Z805">
            <v>2047906.6619745018</v>
          </cell>
          <cell r="AA805">
            <v>4006943.5045071971</v>
          </cell>
          <cell r="AB805">
            <v>6384183.6983297886</v>
          </cell>
          <cell r="AC805">
            <v>8410865.1633686312</v>
          </cell>
          <cell r="AD805">
            <v>10710022.874313097</v>
          </cell>
          <cell r="AE805">
            <v>12740918.448336529</v>
          </cell>
          <cell r="AF805">
            <v>14476117.82030805</v>
          </cell>
          <cell r="AG805">
            <v>16293881.280961525</v>
          </cell>
          <cell r="AH805">
            <v>18380993.162069235</v>
          </cell>
          <cell r="AI805">
            <v>20644331.999675147</v>
          </cell>
          <cell r="AJ805">
            <v>22891428.721474774</v>
          </cell>
          <cell r="AK805">
            <v>24746819.750412811</v>
          </cell>
        </row>
        <row r="806">
          <cell r="A806" t="str">
            <v>Poland-P_128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6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0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</row>
        <row r="809">
          <cell r="A809" t="str">
            <v>Poland-P_710</v>
          </cell>
          <cell r="B809">
            <v>1117303.5380742301</v>
          </cell>
          <cell r="C809">
            <v>1059985.1113938501</v>
          </cell>
          <cell r="D809">
            <v>1178975.9345984198</v>
          </cell>
          <cell r="E809">
            <v>1049463.1980726002</v>
          </cell>
          <cell r="F809">
            <v>1222502.9100457402</v>
          </cell>
          <cell r="G809">
            <v>1019950.6618662095</v>
          </cell>
          <cell r="H809">
            <v>839175.98332476104</v>
          </cell>
          <cell r="I809">
            <v>920386.56235618959</v>
          </cell>
          <cell r="J809">
            <v>1055737.5274085703</v>
          </cell>
          <cell r="K809">
            <v>1136948.1064399988</v>
          </cell>
          <cell r="L809">
            <v>1136948.1064399988</v>
          </cell>
          <cell r="M809">
            <v>922552.17779702763</v>
          </cell>
          <cell r="N809">
            <v>1117303.5380742301</v>
          </cell>
          <cell r="O809">
            <v>2177288.6494680801</v>
          </cell>
          <cell r="P809">
            <v>3356264.5840665</v>
          </cell>
          <cell r="Q809">
            <v>1049463.1980726002</v>
          </cell>
          <cell r="R809">
            <v>2271966.1081183404</v>
          </cell>
          <cell r="S809">
            <v>3291916.7699845498</v>
          </cell>
          <cell r="T809">
            <v>839175.98332476104</v>
          </cell>
          <cell r="U809">
            <v>1759562.5456809506</v>
          </cell>
          <cell r="V809">
            <v>2815300.0730895209</v>
          </cell>
          <cell r="W809">
            <v>1136948.1064399988</v>
          </cell>
          <cell r="X809">
            <v>2273896.2128799977</v>
          </cell>
          <cell r="Y809">
            <v>3196448.3906770255</v>
          </cell>
          <cell r="Z809">
            <v>1117303.5380742301</v>
          </cell>
          <cell r="AA809">
            <v>2177288.6494680801</v>
          </cell>
          <cell r="AB809">
            <v>3356264.5840665</v>
          </cell>
          <cell r="AC809">
            <v>4405727.7821391001</v>
          </cell>
          <cell r="AD809">
            <v>5628230.6921848403</v>
          </cell>
          <cell r="AE809">
            <v>6648181.3540510498</v>
          </cell>
          <cell r="AF809">
            <v>7487357.3373758104</v>
          </cell>
          <cell r="AG809">
            <v>8407743.8997319993</v>
          </cell>
          <cell r="AH809">
            <v>9463481.4271405693</v>
          </cell>
          <cell r="AI809">
            <v>10600429.533580568</v>
          </cell>
          <cell r="AJ809">
            <v>11737377.640020566</v>
          </cell>
          <cell r="AK809">
            <v>12659929.817817593</v>
          </cell>
        </row>
        <row r="810">
          <cell r="A810" t="str">
            <v>Poland-P_720</v>
          </cell>
          <cell r="B810">
            <v>903195.636284885</v>
          </cell>
          <cell r="C810">
            <v>867681.97937251511</v>
          </cell>
          <cell r="D810">
            <v>1167147.8844644197</v>
          </cell>
          <cell r="E810">
            <v>945973.57949162042</v>
          </cell>
          <cell r="F810">
            <v>1046673.0732790097</v>
          </cell>
          <cell r="G810">
            <v>979530.08851953037</v>
          </cell>
          <cell r="H810">
            <v>866246.17633523722</v>
          </cell>
          <cell r="I810">
            <v>866246.17633523722</v>
          </cell>
          <cell r="J810">
            <v>1001597.141387618</v>
          </cell>
          <cell r="K810">
            <v>1096613.5188543894</v>
          </cell>
          <cell r="L810">
            <v>1083078.4223491512</v>
          </cell>
          <cell r="M810">
            <v>907122.16778105625</v>
          </cell>
          <cell r="N810">
            <v>903195.636284885</v>
          </cell>
          <cell r="O810">
            <v>1770877.6156574001</v>
          </cell>
          <cell r="P810">
            <v>2938025.5001218198</v>
          </cell>
          <cell r="Q810">
            <v>945973.57949162042</v>
          </cell>
          <cell r="R810">
            <v>1992646.6527706301</v>
          </cell>
          <cell r="S810">
            <v>2972176.7412901605</v>
          </cell>
          <cell r="T810">
            <v>866246.17633523722</v>
          </cell>
          <cell r="U810">
            <v>1732492.3526704744</v>
          </cell>
          <cell r="V810">
            <v>2734089.4940580926</v>
          </cell>
          <cell r="W810">
            <v>1096613.5188543894</v>
          </cell>
          <cell r="X810">
            <v>2179691.9412035407</v>
          </cell>
          <cell r="Y810">
            <v>3086814.108984597</v>
          </cell>
          <cell r="Z810">
            <v>903195.636284885</v>
          </cell>
          <cell r="AA810">
            <v>1770877.6156574001</v>
          </cell>
          <cell r="AB810">
            <v>2938025.5001218198</v>
          </cell>
          <cell r="AC810">
            <v>3883999.0796134402</v>
          </cell>
          <cell r="AD810">
            <v>4930672.1528924499</v>
          </cell>
          <cell r="AE810">
            <v>5910202.2414119802</v>
          </cell>
          <cell r="AF810">
            <v>6776448.4177472172</v>
          </cell>
          <cell r="AG810">
            <v>7642694.5940824542</v>
          </cell>
          <cell r="AH810">
            <v>8644291.7354700714</v>
          </cell>
          <cell r="AI810">
            <v>9740905.2543244604</v>
          </cell>
          <cell r="AJ810">
            <v>10823983.676673612</v>
          </cell>
          <cell r="AK810">
            <v>11731105.844454668</v>
          </cell>
        </row>
        <row r="811">
          <cell r="A811" t="str">
            <v>Poland-P_770</v>
          </cell>
          <cell r="B811">
            <v>27407.487615386701</v>
          </cell>
          <cell r="C811">
            <v>31369.751766330002</v>
          </cell>
          <cell r="D811">
            <v>31116.374759751998</v>
          </cell>
          <cell r="E811">
            <v>31244.687474622304</v>
          </cell>
          <cell r="F811">
            <v>29981.727619716999</v>
          </cell>
          <cell r="G811">
            <v>31414.823637691996</v>
          </cell>
          <cell r="H811">
            <v>29777.212311523781</v>
          </cell>
          <cell r="I811">
            <v>31130.721962047588</v>
          </cell>
          <cell r="J811">
            <v>29777.212311523781</v>
          </cell>
          <cell r="K811">
            <v>29777.212311523781</v>
          </cell>
          <cell r="L811">
            <v>27070.193010476163</v>
          </cell>
          <cell r="M811">
            <v>25716.683359952356</v>
          </cell>
          <cell r="N811">
            <v>27407.487615386701</v>
          </cell>
          <cell r="O811">
            <v>58777.239381716703</v>
          </cell>
          <cell r="P811">
            <v>89893.614141468701</v>
          </cell>
          <cell r="Q811">
            <v>31244.687474622304</v>
          </cell>
          <cell r="R811">
            <v>61226.415094339303</v>
          </cell>
          <cell r="S811">
            <v>92641.238732031299</v>
          </cell>
          <cell r="T811">
            <v>29777.212311523781</v>
          </cell>
          <cell r="U811">
            <v>60907.934273571373</v>
          </cell>
          <cell r="V811">
            <v>90685.14658509515</v>
          </cell>
          <cell r="W811">
            <v>29777.212311523781</v>
          </cell>
          <cell r="X811">
            <v>56847.405321999948</v>
          </cell>
          <cell r="Y811">
            <v>82564.0886819523</v>
          </cell>
          <cell r="Z811">
            <v>27407.487615386701</v>
          </cell>
          <cell r="AA811">
            <v>58777.239381716703</v>
          </cell>
          <cell r="AB811">
            <v>89893.614141468701</v>
          </cell>
          <cell r="AC811">
            <v>121138.301616091</v>
          </cell>
          <cell r="AD811">
            <v>151120.029235808</v>
          </cell>
          <cell r="AE811">
            <v>182534.8528735</v>
          </cell>
          <cell r="AF811">
            <v>212312.06518502379</v>
          </cell>
          <cell r="AG811">
            <v>243442.78714707139</v>
          </cell>
          <cell r="AH811">
            <v>273219.99945859518</v>
          </cell>
          <cell r="AI811">
            <v>302997.21177011897</v>
          </cell>
          <cell r="AJ811">
            <v>330067.40478059516</v>
          </cell>
          <cell r="AK811">
            <v>355784.08814054751</v>
          </cell>
        </row>
        <row r="812">
          <cell r="A812" t="str">
            <v>Poland-P_79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A813" t="str">
            <v>Poland-Trauma_Alt</v>
          </cell>
          <cell r="B813">
            <v>488888.22717306</v>
          </cell>
          <cell r="C813">
            <v>428025.77082374605</v>
          </cell>
          <cell r="D813">
            <v>385420.80615034385</v>
          </cell>
          <cell r="E813">
            <v>439093.68993801018</v>
          </cell>
          <cell r="F813">
            <v>444350.99212257005</v>
          </cell>
          <cell r="G813">
            <v>403697.30110176001</v>
          </cell>
          <cell r="H813">
            <v>449365.20397390431</v>
          </cell>
          <cell r="I813">
            <v>473728.37768333289</v>
          </cell>
          <cell r="J813">
            <v>443951.1653718091</v>
          </cell>
          <cell r="K813">
            <v>503505.58999485662</v>
          </cell>
          <cell r="L813">
            <v>456132.75222652336</v>
          </cell>
          <cell r="M813">
            <v>452072.22327495192</v>
          </cell>
          <cell r="N813">
            <v>488888.22717306</v>
          </cell>
          <cell r="O813">
            <v>916913.99799680605</v>
          </cell>
          <cell r="P813">
            <v>1302334.8041471499</v>
          </cell>
          <cell r="Q813">
            <v>439093.68993801018</v>
          </cell>
          <cell r="R813">
            <v>883444.68206058023</v>
          </cell>
          <cell r="S813">
            <v>1287141.9831623402</v>
          </cell>
          <cell r="T813">
            <v>449365.20397390431</v>
          </cell>
          <cell r="U813">
            <v>923093.58165723714</v>
          </cell>
          <cell r="V813">
            <v>1367044.7470290463</v>
          </cell>
          <cell r="W813">
            <v>503505.58999485662</v>
          </cell>
          <cell r="X813">
            <v>959638.34222137998</v>
          </cell>
          <cell r="Y813">
            <v>1411710.565496332</v>
          </cell>
          <cell r="Z813">
            <v>488888.22717306</v>
          </cell>
          <cell r="AA813">
            <v>916913.99799680605</v>
          </cell>
          <cell r="AB813">
            <v>1302334.8041471499</v>
          </cell>
          <cell r="AC813">
            <v>1741428.4940851601</v>
          </cell>
          <cell r="AD813">
            <v>2185779.4862077301</v>
          </cell>
          <cell r="AE813">
            <v>2589476.7873094901</v>
          </cell>
          <cell r="AF813">
            <v>3038841.9912833944</v>
          </cell>
          <cell r="AG813">
            <v>3512570.3689667275</v>
          </cell>
          <cell r="AH813">
            <v>3956521.5343385367</v>
          </cell>
          <cell r="AI813">
            <v>4460027.1243333928</v>
          </cell>
          <cell r="AJ813">
            <v>4916159.876559916</v>
          </cell>
          <cell r="AK813">
            <v>5368232.0998348678</v>
          </cell>
        </row>
        <row r="814">
          <cell r="A814" t="str">
            <v>Poland-P_601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A815" t="str">
            <v>Poland-P_730</v>
          </cell>
          <cell r="B815">
            <v>488888.22717306</v>
          </cell>
          <cell r="C815">
            <v>428025.77082374605</v>
          </cell>
          <cell r="D815">
            <v>385420.80615034385</v>
          </cell>
          <cell r="E815">
            <v>439093.68993801018</v>
          </cell>
          <cell r="F815">
            <v>444350.99212257005</v>
          </cell>
          <cell r="G815">
            <v>403697.30110176001</v>
          </cell>
          <cell r="H815">
            <v>449365.20397390431</v>
          </cell>
          <cell r="I815">
            <v>473728.37768333289</v>
          </cell>
          <cell r="J815">
            <v>443951.1653718091</v>
          </cell>
          <cell r="K815">
            <v>503505.58999485662</v>
          </cell>
          <cell r="L815">
            <v>456132.75222652336</v>
          </cell>
          <cell r="M815">
            <v>452072.22327495192</v>
          </cell>
          <cell r="N815">
            <v>488888.22717306</v>
          </cell>
          <cell r="O815">
            <v>916913.99799680605</v>
          </cell>
          <cell r="P815">
            <v>1302334.8041471499</v>
          </cell>
          <cell r="Q815">
            <v>439093.68993801018</v>
          </cell>
          <cell r="R815">
            <v>883444.68206058023</v>
          </cell>
          <cell r="S815">
            <v>1287141.9831623402</v>
          </cell>
          <cell r="T815">
            <v>449365.20397390431</v>
          </cell>
          <cell r="U815">
            <v>923093.58165723714</v>
          </cell>
          <cell r="V815">
            <v>1367044.7470290463</v>
          </cell>
          <cell r="W815">
            <v>503505.58999485662</v>
          </cell>
          <cell r="X815">
            <v>959638.34222137998</v>
          </cell>
          <cell r="Y815">
            <v>1411710.565496332</v>
          </cell>
          <cell r="Z815">
            <v>488888.22717306</v>
          </cell>
          <cell r="AA815">
            <v>916913.99799680605</v>
          </cell>
          <cell r="AB815">
            <v>1302334.8041471499</v>
          </cell>
          <cell r="AC815">
            <v>1741428.4940851601</v>
          </cell>
          <cell r="AD815">
            <v>2185779.4862077301</v>
          </cell>
          <cell r="AE815">
            <v>2589476.7873094901</v>
          </cell>
          <cell r="AF815">
            <v>3038841.9912833944</v>
          </cell>
          <cell r="AG815">
            <v>3512570.3689667275</v>
          </cell>
          <cell r="AH815">
            <v>3956521.5343385367</v>
          </cell>
          <cell r="AI815">
            <v>4460027.1243333928</v>
          </cell>
          <cell r="AJ815">
            <v>4916159.876559916</v>
          </cell>
          <cell r="AK815">
            <v>5368232.0998348678</v>
          </cell>
        </row>
        <row r="816">
          <cell r="A816" t="str">
            <v>Poland-P_112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Poland-Spine_Alt</v>
          </cell>
          <cell r="B817">
            <v>256995.80682710302</v>
          </cell>
          <cell r="C817">
            <v>238686.89802658302</v>
          </cell>
          <cell r="D817">
            <v>281219.15216155502</v>
          </cell>
          <cell r="E817">
            <v>264195.60650767299</v>
          </cell>
          <cell r="F817">
            <v>349501.64857475599</v>
          </cell>
          <cell r="G817">
            <v>337387.39611813601</v>
          </cell>
          <cell r="H817">
            <v>283064.85396048333</v>
          </cell>
          <cell r="I817">
            <v>277732.02068445616</v>
          </cell>
          <cell r="J817">
            <v>361948.64689356124</v>
          </cell>
          <cell r="K817">
            <v>364679.90663505642</v>
          </cell>
          <cell r="L817">
            <v>383685.60277010099</v>
          </cell>
          <cell r="M817">
            <v>360744.61995913129</v>
          </cell>
          <cell r="N817">
            <v>256995.80682710302</v>
          </cell>
          <cell r="O817">
            <v>495682.70485368604</v>
          </cell>
          <cell r="P817">
            <v>776901.85701524105</v>
          </cell>
          <cell r="Q817">
            <v>264195.60650767299</v>
          </cell>
          <cell r="R817">
            <v>613697.25508242892</v>
          </cell>
          <cell r="S817">
            <v>951084.65120056493</v>
          </cell>
          <cell r="T817">
            <v>283064.85396048333</v>
          </cell>
          <cell r="U817">
            <v>560796.87464493955</v>
          </cell>
          <cell r="V817">
            <v>922745.52153850079</v>
          </cell>
          <cell r="W817">
            <v>364679.90663505642</v>
          </cell>
          <cell r="X817">
            <v>748365.50940515741</v>
          </cell>
          <cell r="Y817">
            <v>1109110.1293642886</v>
          </cell>
          <cell r="Z817">
            <v>256995.80682710302</v>
          </cell>
          <cell r="AA817">
            <v>495682.70485368604</v>
          </cell>
          <cell r="AB817">
            <v>776901.85701524105</v>
          </cell>
          <cell r="AC817">
            <v>1041097.4635229141</v>
          </cell>
          <cell r="AD817">
            <v>1390599.1120976701</v>
          </cell>
          <cell r="AE817">
            <v>1727986.508215806</v>
          </cell>
          <cell r="AF817">
            <v>2011051.3621762893</v>
          </cell>
          <cell r="AG817">
            <v>2288783.3828607453</v>
          </cell>
          <cell r="AH817">
            <v>2650732.0297543067</v>
          </cell>
          <cell r="AI817">
            <v>3015411.9363893629</v>
          </cell>
          <cell r="AJ817">
            <v>3399097.5391594637</v>
          </cell>
          <cell r="AK817">
            <v>3759842.1591185951</v>
          </cell>
        </row>
        <row r="818">
          <cell r="A818" t="str">
            <v>Poland-P_602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</row>
        <row r="819">
          <cell r="A819" t="str">
            <v>Poland-P_740</v>
          </cell>
          <cell r="B819">
            <v>139908.60561435801</v>
          </cell>
          <cell r="C819">
            <v>133314.62873230301</v>
          </cell>
          <cell r="D819">
            <v>148276.80355160998</v>
          </cell>
          <cell r="E819">
            <v>136426.48818385997</v>
          </cell>
          <cell r="F819">
            <v>194637.54094366904</v>
          </cell>
          <cell r="G819">
            <v>203942.39462927601</v>
          </cell>
          <cell r="H819">
            <v>157007.11946076175</v>
          </cell>
          <cell r="I819">
            <v>151593.08085866651</v>
          </cell>
          <cell r="J819">
            <v>173249.23526704745</v>
          </cell>
          <cell r="K819">
            <v>167835.19666495221</v>
          </cell>
          <cell r="L819">
            <v>167835.19666495221</v>
          </cell>
          <cell r="M819">
            <v>121815.86854714273</v>
          </cell>
          <cell r="N819">
            <v>139908.60561435801</v>
          </cell>
          <cell r="O819">
            <v>273223.23434666102</v>
          </cell>
          <cell r="P819">
            <v>421500.037898271</v>
          </cell>
          <cell r="Q819">
            <v>136426.48818385997</v>
          </cell>
          <cell r="R819">
            <v>331064.02912752901</v>
          </cell>
          <cell r="S819">
            <v>535006.42375680502</v>
          </cell>
          <cell r="T819">
            <v>157007.11946076175</v>
          </cell>
          <cell r="U819">
            <v>308600.20031942823</v>
          </cell>
          <cell r="V819">
            <v>481849.43558647565</v>
          </cell>
          <cell r="W819">
            <v>167835.19666495221</v>
          </cell>
          <cell r="X819">
            <v>335670.39332990441</v>
          </cell>
          <cell r="Y819">
            <v>457486.26187704713</v>
          </cell>
          <cell r="Z819">
            <v>139908.60561435801</v>
          </cell>
          <cell r="AA819">
            <v>273223.23434666102</v>
          </cell>
          <cell r="AB819">
            <v>421500.037898271</v>
          </cell>
          <cell r="AC819">
            <v>557926.52608213096</v>
          </cell>
          <cell r="AD819">
            <v>752564.0670258</v>
          </cell>
          <cell r="AE819">
            <v>956506.46165507601</v>
          </cell>
          <cell r="AF819">
            <v>1113513.5811158377</v>
          </cell>
          <cell r="AG819">
            <v>1265106.6619745041</v>
          </cell>
          <cell r="AH819">
            <v>1438355.8972415517</v>
          </cell>
          <cell r="AI819">
            <v>1606191.0939065039</v>
          </cell>
          <cell r="AJ819">
            <v>1774026.2905714561</v>
          </cell>
          <cell r="AK819">
            <v>1895842.1591185988</v>
          </cell>
        </row>
        <row r="820">
          <cell r="A820" t="str">
            <v>Poland-P_850</v>
          </cell>
          <cell r="B820">
            <v>117087.201212745</v>
          </cell>
          <cell r="C820">
            <v>105372.26929427999</v>
          </cell>
          <cell r="D820">
            <v>132942.34860994501</v>
          </cell>
          <cell r="E820">
            <v>127769.11832381302</v>
          </cell>
          <cell r="F820">
            <v>154864.10763108695</v>
          </cell>
          <cell r="G820">
            <v>133445.00148886</v>
          </cell>
          <cell r="H820">
            <v>126057.73449972156</v>
          </cell>
          <cell r="I820">
            <v>126138.93982578964</v>
          </cell>
          <cell r="J820">
            <v>188699.41162651376</v>
          </cell>
          <cell r="K820">
            <v>196844.70997010422</v>
          </cell>
          <cell r="L820">
            <v>215850.40610514878</v>
          </cell>
          <cell r="M820">
            <v>238928.75141198857</v>
          </cell>
          <cell r="N820">
            <v>117087.201212745</v>
          </cell>
          <cell r="O820">
            <v>222459.47050702499</v>
          </cell>
          <cell r="P820">
            <v>355401.81911697</v>
          </cell>
          <cell r="Q820">
            <v>127769.11832381302</v>
          </cell>
          <cell r="R820">
            <v>282633.22595489997</v>
          </cell>
          <cell r="S820">
            <v>416078.22744375997</v>
          </cell>
          <cell r="T820">
            <v>126057.73449972156</v>
          </cell>
          <cell r="U820">
            <v>252196.67432551121</v>
          </cell>
          <cell r="V820">
            <v>440896.08595202497</v>
          </cell>
          <cell r="W820">
            <v>196844.70997010422</v>
          </cell>
          <cell r="X820">
            <v>412695.116075253</v>
          </cell>
          <cell r="Y820">
            <v>651623.86748724151</v>
          </cell>
          <cell r="Z820">
            <v>117087.201212745</v>
          </cell>
          <cell r="AA820">
            <v>222459.47050702499</v>
          </cell>
          <cell r="AB820">
            <v>355401.81911697</v>
          </cell>
          <cell r="AC820">
            <v>483170.93744078302</v>
          </cell>
          <cell r="AD820">
            <v>638035.04507186997</v>
          </cell>
          <cell r="AE820">
            <v>771480.04656072997</v>
          </cell>
          <cell r="AF820">
            <v>897537.78106045153</v>
          </cell>
          <cell r="AG820">
            <v>1023676.7208862412</v>
          </cell>
          <cell r="AH820">
            <v>1212376.132512755</v>
          </cell>
          <cell r="AI820">
            <v>1409220.8424828593</v>
          </cell>
          <cell r="AJ820">
            <v>1625071.2485880081</v>
          </cell>
          <cell r="AK820">
            <v>1863999.9999999967</v>
          </cell>
        </row>
        <row r="821">
          <cell r="A821" t="str">
            <v>Poland-MedSurg_Alt</v>
          </cell>
          <cell r="B821">
            <v>1568508.7919114255</v>
          </cell>
          <cell r="C821">
            <v>1446971.4582685898</v>
          </cell>
          <cell r="D821">
            <v>2047056.748646491</v>
          </cell>
          <cell r="E821">
            <v>1640223.2943707416</v>
          </cell>
          <cell r="F821">
            <v>1702357.8872675451</v>
          </cell>
          <cell r="G821">
            <v>2017815.1630302398</v>
          </cell>
          <cell r="H821">
            <v>1588690.3538648486</v>
          </cell>
          <cell r="I821">
            <v>1810633.7895535456</v>
          </cell>
          <cell r="J821">
            <v>2196858.2364067445</v>
          </cell>
          <cell r="K821">
            <v>2630163.6776232608</v>
          </cell>
          <cell r="L821">
            <v>3749273.1806142791</v>
          </cell>
          <cell r="M821">
            <v>3280194.7710242202</v>
          </cell>
          <cell r="N821">
            <v>1568508.7919114255</v>
          </cell>
          <cell r="O821">
            <v>3015480.2501800153</v>
          </cell>
          <cell r="P821">
            <v>5062536.9988265065</v>
          </cell>
          <cell r="Q821">
            <v>1640223.2943707416</v>
          </cell>
          <cell r="R821">
            <v>3342581.1816382864</v>
          </cell>
          <cell r="S821">
            <v>5360396.3446685262</v>
          </cell>
          <cell r="T821">
            <v>1588690.3538648486</v>
          </cell>
          <cell r="U821">
            <v>3399324.143418394</v>
          </cell>
          <cell r="V821">
            <v>5596182.3798251385</v>
          </cell>
          <cell r="W821">
            <v>2630163.6776232608</v>
          </cell>
          <cell r="X821">
            <v>6379436.8582375403</v>
          </cell>
          <cell r="Y821">
            <v>9659631.62926176</v>
          </cell>
          <cell r="Z821">
            <v>1568508.7919114255</v>
          </cell>
          <cell r="AA821">
            <v>3015480.2501800153</v>
          </cell>
          <cell r="AB821">
            <v>5062536.9988265065</v>
          </cell>
          <cell r="AC821">
            <v>6702760.2931972481</v>
          </cell>
          <cell r="AD821">
            <v>8405118.180464793</v>
          </cell>
          <cell r="AE821">
            <v>10422933.343495034</v>
          </cell>
          <cell r="AF821">
            <v>12011623.697359882</v>
          </cell>
          <cell r="AG821">
            <v>13822257.486913428</v>
          </cell>
          <cell r="AH821">
            <v>16019115.723320171</v>
          </cell>
          <cell r="AI821">
            <v>18649279.400943432</v>
          </cell>
          <cell r="AJ821">
            <v>22398552.58155771</v>
          </cell>
          <cell r="AK821">
            <v>25678747.352581929</v>
          </cell>
        </row>
        <row r="822">
          <cell r="A822" t="str">
            <v>Poland-Inst_Alt</v>
          </cell>
          <cell r="B822">
            <v>209091.23196448301</v>
          </cell>
          <cell r="C822">
            <v>349430.442597655</v>
          </cell>
          <cell r="D822">
            <v>298159.2485314419</v>
          </cell>
          <cell r="E822">
            <v>148452.53531307005</v>
          </cell>
          <cell r="F822">
            <v>157644.69559568004</v>
          </cell>
          <cell r="G822">
            <v>324828.25045343</v>
          </cell>
          <cell r="H822">
            <v>234845.83958735777</v>
          </cell>
          <cell r="I822">
            <v>234386.91433961614</v>
          </cell>
          <cell r="J822">
            <v>297079.15920897364</v>
          </cell>
          <cell r="K822">
            <v>233382.47208482624</v>
          </cell>
          <cell r="L822">
            <v>242819.6313039712</v>
          </cell>
          <cell r="M822">
            <v>284575.76015467092</v>
          </cell>
          <cell r="N822">
            <v>209091.23196448301</v>
          </cell>
          <cell r="O822">
            <v>558521.67456213804</v>
          </cell>
          <cell r="P822">
            <v>856680.92309357994</v>
          </cell>
          <cell r="Q822">
            <v>148452.53531307005</v>
          </cell>
          <cell r="R822">
            <v>306097.23090875009</v>
          </cell>
          <cell r="S822">
            <v>630925.48136218009</v>
          </cell>
          <cell r="T822">
            <v>234845.83958735777</v>
          </cell>
          <cell r="U822">
            <v>469232.75392697391</v>
          </cell>
          <cell r="V822">
            <v>766311.91313594754</v>
          </cell>
          <cell r="W822">
            <v>233382.47208482624</v>
          </cell>
          <cell r="X822">
            <v>476202.10338879743</v>
          </cell>
          <cell r="Y822">
            <v>760777.86354346829</v>
          </cell>
          <cell r="Z822">
            <v>209091.23196448301</v>
          </cell>
          <cell r="AA822">
            <v>558521.67456213804</v>
          </cell>
          <cell r="AB822">
            <v>856680.92309357994</v>
          </cell>
          <cell r="AC822">
            <v>1005133.45840665</v>
          </cell>
          <cell r="AD822">
            <v>1162778.15400233</v>
          </cell>
          <cell r="AE822">
            <v>1487606.40445576</v>
          </cell>
          <cell r="AF822">
            <v>1722452.2440431179</v>
          </cell>
          <cell r="AG822">
            <v>1956839.1583827341</v>
          </cell>
          <cell r="AH822">
            <v>2253918.3175917077</v>
          </cell>
          <cell r="AI822">
            <v>2487300.789676534</v>
          </cell>
          <cell r="AJ822">
            <v>2730120.4209805052</v>
          </cell>
          <cell r="AK822">
            <v>3014696.1811351762</v>
          </cell>
        </row>
        <row r="823">
          <cell r="A823" t="str">
            <v>Poland-P_606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 t="str">
            <v>Poland-P_800</v>
          </cell>
          <cell r="B824">
            <v>209091.23196448301</v>
          </cell>
          <cell r="C824">
            <v>349430.442597655</v>
          </cell>
          <cell r="D824">
            <v>298159.2485314419</v>
          </cell>
          <cell r="E824">
            <v>148452.53531307005</v>
          </cell>
          <cell r="F824">
            <v>157644.69559568004</v>
          </cell>
          <cell r="G824">
            <v>324828.25045343</v>
          </cell>
          <cell r="H824">
            <v>234845.83958735777</v>
          </cell>
          <cell r="I824">
            <v>234386.91433961614</v>
          </cell>
          <cell r="J824">
            <v>297079.15920897364</v>
          </cell>
          <cell r="K824">
            <v>233382.47208482624</v>
          </cell>
          <cell r="L824">
            <v>242819.6313039712</v>
          </cell>
          <cell r="M824">
            <v>284575.76015467092</v>
          </cell>
          <cell r="N824">
            <v>209091.23196448301</v>
          </cell>
          <cell r="O824">
            <v>558521.67456213804</v>
          </cell>
          <cell r="P824">
            <v>856680.92309357994</v>
          </cell>
          <cell r="Q824">
            <v>148452.53531307005</v>
          </cell>
          <cell r="R824">
            <v>306097.23090875009</v>
          </cell>
          <cell r="S824">
            <v>630925.48136218009</v>
          </cell>
          <cell r="T824">
            <v>234845.83958735777</v>
          </cell>
          <cell r="U824">
            <v>469232.75392697391</v>
          </cell>
          <cell r="V824">
            <v>766311.91313594754</v>
          </cell>
          <cell r="W824">
            <v>233382.47208482624</v>
          </cell>
          <cell r="X824">
            <v>476202.10338879743</v>
          </cell>
          <cell r="Y824">
            <v>760777.86354346829</v>
          </cell>
          <cell r="Z824">
            <v>209091.23196448301</v>
          </cell>
          <cell r="AA824">
            <v>558521.67456213804</v>
          </cell>
          <cell r="AB824">
            <v>856680.92309357994</v>
          </cell>
          <cell r="AC824">
            <v>1005133.45840665</v>
          </cell>
          <cell r="AD824">
            <v>1162778.15400233</v>
          </cell>
          <cell r="AE824">
            <v>1487606.40445576</v>
          </cell>
          <cell r="AF824">
            <v>1722452.2440431179</v>
          </cell>
          <cell r="AG824">
            <v>1956839.1583827341</v>
          </cell>
          <cell r="AH824">
            <v>2253918.3175917077</v>
          </cell>
          <cell r="AI824">
            <v>2487300.789676534</v>
          </cell>
          <cell r="AJ824">
            <v>2730120.4209805052</v>
          </cell>
          <cell r="AK824">
            <v>3014696.1811351762</v>
          </cell>
        </row>
        <row r="825">
          <cell r="A825" t="str">
            <v>Poland-P_87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 t="str">
            <v>Poland-Endo_Alt</v>
          </cell>
          <cell r="B826">
            <v>357284.46988441009</v>
          </cell>
          <cell r="C826">
            <v>448565.60435288667</v>
          </cell>
          <cell r="D826">
            <v>492784.13903250895</v>
          </cell>
          <cell r="E826">
            <v>526792.896781352</v>
          </cell>
          <cell r="F826">
            <v>540609.45046967478</v>
          </cell>
          <cell r="G826">
            <v>437598.79239868937</v>
          </cell>
          <cell r="H826">
            <v>406052.89515714243</v>
          </cell>
          <cell r="I826">
            <v>487263.47418857098</v>
          </cell>
          <cell r="J826">
            <v>560352.99531685654</v>
          </cell>
          <cell r="K826">
            <v>630735.49714409467</v>
          </cell>
          <cell r="L826">
            <v>785035.59730380878</v>
          </cell>
          <cell r="M826">
            <v>484556.45488752326</v>
          </cell>
          <cell r="N826">
            <v>357284.46988441009</v>
          </cell>
          <cell r="O826">
            <v>805850.07423729682</v>
          </cell>
          <cell r="P826">
            <v>1298634.2132698058</v>
          </cell>
          <cell r="Q826">
            <v>526792.896781352</v>
          </cell>
          <cell r="R826">
            <v>1067402.3472510269</v>
          </cell>
          <cell r="S826">
            <v>1505001.1396497162</v>
          </cell>
          <cell r="T826">
            <v>406052.89515714243</v>
          </cell>
          <cell r="U826">
            <v>893316.36934571341</v>
          </cell>
          <cell r="V826">
            <v>1453669.3646625699</v>
          </cell>
          <cell r="W826">
            <v>630735.49714409467</v>
          </cell>
          <cell r="X826">
            <v>1415771.0944479033</v>
          </cell>
          <cell r="Y826">
            <v>1900327.5493354267</v>
          </cell>
          <cell r="Z826">
            <v>357284.46988441009</v>
          </cell>
          <cell r="AA826">
            <v>805850.07423729682</v>
          </cell>
          <cell r="AB826">
            <v>1298634.2132698058</v>
          </cell>
          <cell r="AC826">
            <v>1825427.1100511579</v>
          </cell>
          <cell r="AD826">
            <v>2366036.5605208324</v>
          </cell>
          <cell r="AE826">
            <v>2803635.3529195217</v>
          </cell>
          <cell r="AF826">
            <v>3209688.2480766643</v>
          </cell>
          <cell r="AG826">
            <v>3696951.7222652351</v>
          </cell>
          <cell r="AH826">
            <v>4257304.7175820917</v>
          </cell>
          <cell r="AI826">
            <v>4888040.2147261864</v>
          </cell>
          <cell r="AJ826">
            <v>5673075.812029995</v>
          </cell>
          <cell r="AK826">
            <v>6157632.2669175183</v>
          </cell>
        </row>
        <row r="827">
          <cell r="A827" t="str">
            <v>Poland-P_760</v>
          </cell>
          <cell r="B827">
            <v>218341.66914810101</v>
          </cell>
          <cell r="C827">
            <v>304154.502325329</v>
          </cell>
          <cell r="D827">
            <v>278625.47575864103</v>
          </cell>
          <cell r="E827">
            <v>274066.69012749894</v>
          </cell>
          <cell r="F827">
            <v>294230.42960397014</v>
          </cell>
          <cell r="G827">
            <v>214485.35773259983</v>
          </cell>
          <cell r="H827">
            <v>243631.73709428546</v>
          </cell>
          <cell r="I827">
            <v>270701.93010476162</v>
          </cell>
          <cell r="J827">
            <v>284237.02660999971</v>
          </cell>
          <cell r="K827">
            <v>297772.1231152378</v>
          </cell>
          <cell r="L827">
            <v>297772.1231152378</v>
          </cell>
          <cell r="M827">
            <v>243631.73709428546</v>
          </cell>
          <cell r="N827">
            <v>218341.66914810101</v>
          </cell>
          <cell r="O827">
            <v>522496.17147343</v>
          </cell>
          <cell r="P827">
            <v>801121.64723207103</v>
          </cell>
          <cell r="Q827">
            <v>274066.69012749894</v>
          </cell>
          <cell r="R827">
            <v>568297.11973146908</v>
          </cell>
          <cell r="S827">
            <v>782782.47746406891</v>
          </cell>
          <cell r="T827">
            <v>243631.73709428546</v>
          </cell>
          <cell r="U827">
            <v>514333.66719904705</v>
          </cell>
          <cell r="V827">
            <v>798570.69380904676</v>
          </cell>
          <cell r="W827">
            <v>297772.1231152378</v>
          </cell>
          <cell r="X827">
            <v>595544.2462304756</v>
          </cell>
          <cell r="Y827">
            <v>839175.98332476104</v>
          </cell>
          <cell r="Z827">
            <v>218341.66914810101</v>
          </cell>
          <cell r="AA827">
            <v>522496.17147343</v>
          </cell>
          <cell r="AB827">
            <v>801121.64723207103</v>
          </cell>
          <cell r="AC827">
            <v>1075188.33735957</v>
          </cell>
          <cell r="AD827">
            <v>1369418.7669635401</v>
          </cell>
          <cell r="AE827">
            <v>1583904.1246961399</v>
          </cell>
          <cell r="AF827">
            <v>1827535.8617904254</v>
          </cell>
          <cell r="AG827">
            <v>2098237.791895187</v>
          </cell>
          <cell r="AH827">
            <v>2382474.8185051866</v>
          </cell>
          <cell r="AI827">
            <v>2680246.9416204244</v>
          </cell>
          <cell r="AJ827">
            <v>2978019.0647356622</v>
          </cell>
          <cell r="AK827">
            <v>3221650.8018299476</v>
          </cell>
        </row>
        <row r="828">
          <cell r="A828" t="str">
            <v>Poland-P_810</v>
          </cell>
          <cell r="B828">
            <v>85692.574700197496</v>
          </cell>
          <cell r="C828">
            <v>113967.88446441651</v>
          </cell>
          <cell r="D828">
            <v>100397.17062342601</v>
          </cell>
          <cell r="E828">
            <v>211715.81169973698</v>
          </cell>
          <cell r="F828">
            <v>221494.843393519</v>
          </cell>
          <cell r="G828">
            <v>84893.505589995068</v>
          </cell>
          <cell r="H828">
            <v>121815.86854714273</v>
          </cell>
          <cell r="I828">
            <v>175956.25456809506</v>
          </cell>
          <cell r="J828">
            <v>235510.67919114261</v>
          </cell>
          <cell r="K828">
            <v>292358.08451314259</v>
          </cell>
          <cell r="L828">
            <v>297772.1231152378</v>
          </cell>
          <cell r="M828">
            <v>148886.0615576189</v>
          </cell>
          <cell r="N828">
            <v>85692.574700197496</v>
          </cell>
          <cell r="O828">
            <v>199660.459164614</v>
          </cell>
          <cell r="P828">
            <v>300057.62978804001</v>
          </cell>
          <cell r="Q828">
            <v>211715.81169973698</v>
          </cell>
          <cell r="R828">
            <v>433210.65509325598</v>
          </cell>
          <cell r="S828">
            <v>518104.16068325104</v>
          </cell>
          <cell r="T828">
            <v>121815.86854714273</v>
          </cell>
          <cell r="U828">
            <v>297772.1231152378</v>
          </cell>
          <cell r="V828">
            <v>533282.80230638036</v>
          </cell>
          <cell r="W828">
            <v>292358.08451314259</v>
          </cell>
          <cell r="X828">
            <v>590130.20762838039</v>
          </cell>
          <cell r="Y828">
            <v>739016.26918599929</v>
          </cell>
          <cell r="Z828">
            <v>85692.574700197496</v>
          </cell>
          <cell r="AA828">
            <v>199660.459164614</v>
          </cell>
          <cell r="AB828">
            <v>300057.62978804001</v>
          </cell>
          <cell r="AC828">
            <v>511773.44148777699</v>
          </cell>
          <cell r="AD828">
            <v>733268.28488129599</v>
          </cell>
          <cell r="AE828">
            <v>818161.79047129105</v>
          </cell>
          <cell r="AF828">
            <v>939977.65901843377</v>
          </cell>
          <cell r="AG828">
            <v>1115933.9135865287</v>
          </cell>
          <cell r="AH828">
            <v>1351444.5927776713</v>
          </cell>
          <cell r="AI828">
            <v>1643802.677290814</v>
          </cell>
          <cell r="AJ828">
            <v>1941574.8004060518</v>
          </cell>
          <cell r="AK828">
            <v>2090460.8619636707</v>
          </cell>
        </row>
        <row r="829">
          <cell r="A829" t="str">
            <v>Poland-P_226</v>
          </cell>
          <cell r="B829">
            <v>0</v>
          </cell>
          <cell r="C829">
            <v>0</v>
          </cell>
          <cell r="D829">
            <v>59880.5933786307</v>
          </cell>
          <cell r="E829">
            <v>240.70815624910028</v>
          </cell>
          <cell r="F829">
            <v>130.91145339870127</v>
          </cell>
          <cell r="G829">
            <v>93692.50967759348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48886.0615576189</v>
          </cell>
          <cell r="M829">
            <v>37898.270214666627</v>
          </cell>
          <cell r="N829">
            <v>0</v>
          </cell>
          <cell r="O829">
            <v>0</v>
          </cell>
          <cell r="P829">
            <v>59880.5933786307</v>
          </cell>
          <cell r="Q829">
            <v>240.70815624910028</v>
          </cell>
          <cell r="R829">
            <v>371.61960964780155</v>
          </cell>
          <cell r="S829">
            <v>94064.129287241289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148886.0615576189</v>
          </cell>
          <cell r="Y829">
            <v>186784.33177228551</v>
          </cell>
          <cell r="Z829">
            <v>0</v>
          </cell>
          <cell r="AA829">
            <v>0</v>
          </cell>
          <cell r="AB829">
            <v>59880.5933786307</v>
          </cell>
          <cell r="AC829">
            <v>60121.3015348798</v>
          </cell>
          <cell r="AD829">
            <v>60252.212988278501</v>
          </cell>
          <cell r="AE829">
            <v>153944.72266587199</v>
          </cell>
          <cell r="AF829">
            <v>153944.72266587199</v>
          </cell>
          <cell r="AG829">
            <v>153944.72266587199</v>
          </cell>
          <cell r="AH829">
            <v>153944.72266587199</v>
          </cell>
          <cell r="AI829">
            <v>153944.72266587199</v>
          </cell>
          <cell r="AJ829">
            <v>302830.78422349086</v>
          </cell>
          <cell r="AK829">
            <v>340729.05443815747</v>
          </cell>
        </row>
        <row r="830">
          <cell r="A830" t="str">
            <v>Poland-P_240</v>
          </cell>
          <cell r="B830">
            <v>53250.226036111599</v>
          </cell>
          <cell r="C830">
            <v>30443.217563141203</v>
          </cell>
          <cell r="D830">
            <v>53880.899271811199</v>
          </cell>
          <cell r="E830">
            <v>40769.686797867005</v>
          </cell>
          <cell r="F830">
            <v>24753.266018786991</v>
          </cell>
          <cell r="G830">
            <v>44527.419398500992</v>
          </cell>
          <cell r="H830">
            <v>40605.289515714248</v>
          </cell>
          <cell r="I830">
            <v>40605.289515714248</v>
          </cell>
          <cell r="J830">
            <v>40605.289515714248</v>
          </cell>
          <cell r="K830">
            <v>40605.289515714248</v>
          </cell>
          <cell r="L830">
            <v>40605.289515714248</v>
          </cell>
          <cell r="M830">
            <v>54140.386020952326</v>
          </cell>
          <cell r="N830">
            <v>53250.226036111599</v>
          </cell>
          <cell r="O830">
            <v>83693.443599252802</v>
          </cell>
          <cell r="P830">
            <v>137574.342871064</v>
          </cell>
          <cell r="Q830">
            <v>40769.686797867005</v>
          </cell>
          <cell r="R830">
            <v>65522.952816653997</v>
          </cell>
          <cell r="S830">
            <v>110050.37221515499</v>
          </cell>
          <cell r="T830">
            <v>40605.289515714248</v>
          </cell>
          <cell r="U830">
            <v>81210.579031428497</v>
          </cell>
          <cell r="V830">
            <v>121815.86854714275</v>
          </cell>
          <cell r="W830">
            <v>40605.289515714248</v>
          </cell>
          <cell r="X830">
            <v>81210.579031428497</v>
          </cell>
          <cell r="Y830">
            <v>135350.96505238081</v>
          </cell>
          <cell r="Z830">
            <v>53250.226036111599</v>
          </cell>
          <cell r="AA830">
            <v>83693.443599252802</v>
          </cell>
          <cell r="AB830">
            <v>137574.342871064</v>
          </cell>
          <cell r="AC830">
            <v>178344.02966893101</v>
          </cell>
          <cell r="AD830">
            <v>203097.295687718</v>
          </cell>
          <cell r="AE830">
            <v>247624.71508621899</v>
          </cell>
          <cell r="AF830">
            <v>288230.00460193324</v>
          </cell>
          <cell r="AG830">
            <v>328835.29411764746</v>
          </cell>
          <cell r="AH830">
            <v>369440.58363336173</v>
          </cell>
          <cell r="AI830">
            <v>410045.87314907601</v>
          </cell>
          <cell r="AJ830">
            <v>450651.16266479029</v>
          </cell>
          <cell r="AK830">
            <v>504791.5486857426</v>
          </cell>
        </row>
        <row r="831">
          <cell r="A831" t="str">
            <v>Poland-Med_Alt</v>
          </cell>
          <cell r="B831">
            <v>659144.5153081941</v>
          </cell>
          <cell r="C831">
            <v>390016.18390135729</v>
          </cell>
          <cell r="D831">
            <v>912427.99793590116</v>
          </cell>
          <cell r="E831">
            <v>629960.61423214537</v>
          </cell>
          <cell r="F831">
            <v>547474.69894561439</v>
          </cell>
          <cell r="G831">
            <v>926066.3990552536</v>
          </cell>
          <cell r="H831">
            <v>628730.20352972206</v>
          </cell>
          <cell r="I831">
            <v>775671.54695174564</v>
          </cell>
          <cell r="J831">
            <v>1005105.036781973</v>
          </cell>
          <cell r="K831">
            <v>1385636.6824327894</v>
          </cell>
          <cell r="L831">
            <v>2338333.3434596858</v>
          </cell>
          <cell r="M831">
            <v>2134751.3024797784</v>
          </cell>
          <cell r="N831">
            <v>659144.5153081941</v>
          </cell>
          <cell r="O831">
            <v>1049160.6992095513</v>
          </cell>
          <cell r="P831">
            <v>1961588.6971454525</v>
          </cell>
          <cell r="Q831">
            <v>629960.61423214537</v>
          </cell>
          <cell r="R831">
            <v>1177435.3131777598</v>
          </cell>
          <cell r="S831">
            <v>2103501.7122330135</v>
          </cell>
          <cell r="T831">
            <v>628730.20352972206</v>
          </cell>
          <cell r="U831">
            <v>1404401.7504814677</v>
          </cell>
          <cell r="V831">
            <v>2409506.7872634409</v>
          </cell>
          <cell r="W831">
            <v>1385636.6824327894</v>
          </cell>
          <cell r="X831">
            <v>3723970.0258924752</v>
          </cell>
          <cell r="Y831">
            <v>5858721.3283722531</v>
          </cell>
          <cell r="Z831">
            <v>659144.5153081941</v>
          </cell>
          <cell r="AA831">
            <v>1049160.6992095513</v>
          </cell>
          <cell r="AB831">
            <v>1961588.6971454525</v>
          </cell>
          <cell r="AC831">
            <v>2591549.311377598</v>
          </cell>
          <cell r="AD831">
            <v>3139024.0103232125</v>
          </cell>
          <cell r="AE831">
            <v>4065090.4093784662</v>
          </cell>
          <cell r="AF831">
            <v>4693820.6129081883</v>
          </cell>
          <cell r="AG831">
            <v>5469492.1598599339</v>
          </cell>
          <cell r="AH831">
            <v>6474597.1966419071</v>
          </cell>
          <cell r="AI831">
            <v>7860233.8790746965</v>
          </cell>
          <cell r="AJ831">
            <v>10198567.222534383</v>
          </cell>
          <cell r="AK831">
            <v>12333318.525014162</v>
          </cell>
        </row>
        <row r="832">
          <cell r="A832" t="str">
            <v>Poland-P_406</v>
          </cell>
          <cell r="B832">
            <v>4337.1863241384799</v>
          </cell>
          <cell r="C832">
            <v>0</v>
          </cell>
          <cell r="D832">
            <v>0</v>
          </cell>
          <cell r="E832">
            <v>0</v>
          </cell>
          <cell r="F832">
            <v>10109.09287783222</v>
          </cell>
          <cell r="G832">
            <v>0</v>
          </cell>
          <cell r="H832">
            <v>12875.566384669808</v>
          </cell>
          <cell r="I832">
            <v>3520.8575231323816</v>
          </cell>
          <cell r="J832">
            <v>21882.51002727103</v>
          </cell>
          <cell r="K832">
            <v>17520.821010197586</v>
          </cell>
          <cell r="L832">
            <v>39520.884425229466</v>
          </cell>
          <cell r="M832">
            <v>89520.732059618022</v>
          </cell>
          <cell r="N832">
            <v>4337.1863241384799</v>
          </cell>
          <cell r="O832">
            <v>4337.1863241384799</v>
          </cell>
          <cell r="P832">
            <v>4337.1863241384799</v>
          </cell>
          <cell r="Q832">
            <v>0</v>
          </cell>
          <cell r="R832">
            <v>10109.09287783222</v>
          </cell>
          <cell r="S832">
            <v>10109.09287783222</v>
          </cell>
          <cell r="T832">
            <v>12875.566384669808</v>
          </cell>
          <cell r="U832">
            <v>16396.423907802189</v>
          </cell>
          <cell r="V832">
            <v>38278.933935073219</v>
          </cell>
          <cell r="W832">
            <v>17520.821010197586</v>
          </cell>
          <cell r="X832">
            <v>57041.705435427051</v>
          </cell>
          <cell r="Y832">
            <v>146562.43749504507</v>
          </cell>
          <cell r="Z832">
            <v>4337.1863241384799</v>
          </cell>
          <cell r="AA832">
            <v>4337.1863241384799</v>
          </cell>
          <cell r="AB832">
            <v>4337.1863241384799</v>
          </cell>
          <cell r="AC832">
            <v>4337.1863241384799</v>
          </cell>
          <cell r="AD832">
            <v>14446.279201970699</v>
          </cell>
          <cell r="AE832">
            <v>14446.279201970699</v>
          </cell>
          <cell r="AF832">
            <v>27321.845586640506</v>
          </cell>
          <cell r="AG832">
            <v>30842.703109772887</v>
          </cell>
          <cell r="AH832">
            <v>52725.213137043917</v>
          </cell>
          <cell r="AI832">
            <v>70246.034147241502</v>
          </cell>
          <cell r="AJ832">
            <v>109766.91857247097</v>
          </cell>
          <cell r="AK832">
            <v>199287.650632089</v>
          </cell>
        </row>
        <row r="833">
          <cell r="A833" t="str">
            <v>Poland-P_423</v>
          </cell>
          <cell r="B833">
            <v>11968.9342465012</v>
          </cell>
          <cell r="C833">
            <v>218.99786145479993</v>
          </cell>
          <cell r="D833">
            <v>22442.435234563101</v>
          </cell>
          <cell r="E833">
            <v>16177.369318643301</v>
          </cell>
          <cell r="F833">
            <v>1911.3884301994985</v>
          </cell>
          <cell r="G833">
            <v>0</v>
          </cell>
          <cell r="H833">
            <v>19997.00176627652</v>
          </cell>
          <cell r="I833">
            <v>62486.507948244362</v>
          </cell>
          <cell r="J833">
            <v>51989.006476347262</v>
          </cell>
          <cell r="K833">
            <v>201451.77840761413</v>
          </cell>
          <cell r="L833">
            <v>212948.78017389064</v>
          </cell>
          <cell r="M833">
            <v>268937.53679742763</v>
          </cell>
          <cell r="N833">
            <v>11968.9342465012</v>
          </cell>
          <cell r="O833">
            <v>12187.932107956</v>
          </cell>
          <cell r="P833">
            <v>34630.367342519101</v>
          </cell>
          <cell r="Q833">
            <v>16177.369318643301</v>
          </cell>
          <cell r="R833">
            <v>18088.7577488428</v>
          </cell>
          <cell r="S833">
            <v>18088.7577488428</v>
          </cell>
          <cell r="T833">
            <v>19997.00176627652</v>
          </cell>
          <cell r="U833">
            <v>82483.509714520886</v>
          </cell>
          <cell r="V833">
            <v>134472.51619086816</v>
          </cell>
          <cell r="W833">
            <v>201451.77840761413</v>
          </cell>
          <cell r="X833">
            <v>414400.55858150474</v>
          </cell>
          <cell r="Y833">
            <v>683338.09537893231</v>
          </cell>
          <cell r="Z833">
            <v>11968.9342465012</v>
          </cell>
          <cell r="AA833">
            <v>12187.932107956</v>
          </cell>
          <cell r="AB833">
            <v>34630.367342519101</v>
          </cell>
          <cell r="AC833">
            <v>50807.736661162402</v>
          </cell>
          <cell r="AD833">
            <v>52719.125091361901</v>
          </cell>
          <cell r="AE833">
            <v>52719.125091361901</v>
          </cell>
          <cell r="AF833">
            <v>72716.126857638417</v>
          </cell>
          <cell r="AG833">
            <v>135202.63480588279</v>
          </cell>
          <cell r="AH833">
            <v>187191.64128223003</v>
          </cell>
          <cell r="AI833">
            <v>388643.41968984413</v>
          </cell>
          <cell r="AJ833">
            <v>601592.19986373477</v>
          </cell>
          <cell r="AK833">
            <v>870529.73666116246</v>
          </cell>
        </row>
        <row r="834">
          <cell r="A834" t="str">
            <v>Poland-P_820</v>
          </cell>
          <cell r="B834">
            <v>51971.809100998798</v>
          </cell>
          <cell r="C834">
            <v>24660.607455131205</v>
          </cell>
          <cell r="D834">
            <v>9600.8039847323962</v>
          </cell>
          <cell r="E834">
            <v>29484.098968625607</v>
          </cell>
          <cell r="F834">
            <v>79076.156573996006</v>
          </cell>
          <cell r="G834">
            <v>66309.230935815984</v>
          </cell>
          <cell r="H834">
            <v>17717.163610323762</v>
          </cell>
          <cell r="I834">
            <v>29806.472741823309</v>
          </cell>
          <cell r="J834">
            <v>15702.684162913418</v>
          </cell>
          <cell r="K834">
            <v>141566.43657791783</v>
          </cell>
          <cell r="L834">
            <v>246608.77547497471</v>
          </cell>
          <cell r="M834">
            <v>272358.19816879195</v>
          </cell>
          <cell r="N834">
            <v>51971.809100998798</v>
          </cell>
          <cell r="O834">
            <v>76632.416556130003</v>
          </cell>
          <cell r="P834">
            <v>86233.2205408624</v>
          </cell>
          <cell r="Q834">
            <v>29484.098968625607</v>
          </cell>
          <cell r="R834">
            <v>108560.25554262161</v>
          </cell>
          <cell r="S834">
            <v>174869.48647843761</v>
          </cell>
          <cell r="T834">
            <v>17717.163610323762</v>
          </cell>
          <cell r="U834">
            <v>47523.63635214707</v>
          </cell>
          <cell r="V834">
            <v>63226.320515060492</v>
          </cell>
          <cell r="W834">
            <v>141566.43657791783</v>
          </cell>
          <cell r="X834">
            <v>388175.21205289254</v>
          </cell>
          <cell r="Y834">
            <v>660533.41022168449</v>
          </cell>
          <cell r="Z834">
            <v>51971.809100998798</v>
          </cell>
          <cell r="AA834">
            <v>76632.416556130003</v>
          </cell>
          <cell r="AB834">
            <v>86233.2205408624</v>
          </cell>
          <cell r="AC834">
            <v>115717.31950948801</v>
          </cell>
          <cell r="AD834">
            <v>194793.47608348401</v>
          </cell>
          <cell r="AE834">
            <v>261102.7070193</v>
          </cell>
          <cell r="AF834">
            <v>278819.87062962377</v>
          </cell>
          <cell r="AG834">
            <v>308626.34337144706</v>
          </cell>
          <cell r="AH834">
            <v>324329.02753436047</v>
          </cell>
          <cell r="AI834">
            <v>465895.46411227831</v>
          </cell>
          <cell r="AJ834">
            <v>712504.23958725296</v>
          </cell>
          <cell r="AK834">
            <v>984862.43775604491</v>
          </cell>
        </row>
        <row r="835">
          <cell r="A835" t="str">
            <v>Poland-P_607</v>
          </cell>
          <cell r="B835">
            <v>1104.2825045342599</v>
          </cell>
          <cell r="C835">
            <v>485.90996453804996</v>
          </cell>
          <cell r="D835">
            <v>976.32982323163014</v>
          </cell>
          <cell r="E835">
            <v>698.40827265099006</v>
          </cell>
          <cell r="F835">
            <v>0</v>
          </cell>
          <cell r="G835">
            <v>451.16807882839976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1104.2825045342599</v>
          </cell>
          <cell r="O835">
            <v>1590.1924690723099</v>
          </cell>
          <cell r="P835">
            <v>2566.52229230394</v>
          </cell>
          <cell r="Q835">
            <v>698.40827265099006</v>
          </cell>
          <cell r="R835">
            <v>698.40827265099006</v>
          </cell>
          <cell r="S835">
            <v>1149.5763514793898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1104.2825045342599</v>
          </cell>
          <cell r="AA835">
            <v>1590.1924690723099</v>
          </cell>
          <cell r="AB835">
            <v>2566.52229230394</v>
          </cell>
          <cell r="AC835">
            <v>3264.9305649549301</v>
          </cell>
          <cell r="AD835">
            <v>3264.9305649549301</v>
          </cell>
          <cell r="AE835">
            <v>3716.0986437833299</v>
          </cell>
          <cell r="AF835">
            <v>3716.0986437833299</v>
          </cell>
          <cell r="AG835">
            <v>3716.0986437833299</v>
          </cell>
          <cell r="AH835">
            <v>3716.0986437833299</v>
          </cell>
          <cell r="AI835">
            <v>3716.0986437833299</v>
          </cell>
          <cell r="AJ835">
            <v>3716.0986437833299</v>
          </cell>
          <cell r="AK835">
            <v>3716.0986437833299</v>
          </cell>
        </row>
        <row r="836">
          <cell r="A836" t="str">
            <v>Poland-P_45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 t="str">
            <v>Poland-P_453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12080.477528089888</v>
          </cell>
          <cell r="J837">
            <v>29459.41011235955</v>
          </cell>
          <cell r="K837">
            <v>9537.2191011235955</v>
          </cell>
          <cell r="L837">
            <v>8053.651685393259</v>
          </cell>
          <cell r="M837">
            <v>16319.241573033707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12080.477528089888</v>
          </cell>
          <cell r="V837">
            <v>41539.887640449437</v>
          </cell>
          <cell r="W837">
            <v>9537.2191011235955</v>
          </cell>
          <cell r="X837">
            <v>17590.870786516854</v>
          </cell>
          <cell r="Y837">
            <v>33910.112359550563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12080.477528089888</v>
          </cell>
          <cell r="AH837">
            <v>41539.887640449437</v>
          </cell>
          <cell r="AI837">
            <v>51077.106741573036</v>
          </cell>
          <cell r="AJ837">
            <v>59130.758426966291</v>
          </cell>
          <cell r="AK837">
            <v>75450</v>
          </cell>
        </row>
        <row r="838">
          <cell r="A838" t="str">
            <v>Poland-P_452</v>
          </cell>
          <cell r="B838">
            <v>559.66270539508901</v>
          </cell>
          <cell r="C838">
            <v>409.47294334208596</v>
          </cell>
          <cell r="D838">
            <v>-2.4173682358349424</v>
          </cell>
          <cell r="E838">
            <v>690.35651444195003</v>
          </cell>
          <cell r="F838">
            <v>423.29072033783018</v>
          </cell>
          <cell r="G838">
            <v>806.87934814975961</v>
          </cell>
          <cell r="H838">
            <v>6697.1967163729478</v>
          </cell>
          <cell r="I838">
            <v>7972.6183160114479</v>
          </cell>
          <cell r="J838">
            <v>17805.355776472363</v>
          </cell>
          <cell r="K838">
            <v>6533.6811266757049</v>
          </cell>
          <cell r="L838">
            <v>5694.3010995631876</v>
          </cell>
          <cell r="M838">
            <v>10370.846964904353</v>
          </cell>
          <cell r="N838">
            <v>559.66270539508901</v>
          </cell>
          <cell r="O838">
            <v>969.13564873717496</v>
          </cell>
          <cell r="P838">
            <v>966.71828050134002</v>
          </cell>
          <cell r="Q838">
            <v>690.35651444195003</v>
          </cell>
          <cell r="R838">
            <v>1113.6472347797803</v>
          </cell>
          <cell r="S838">
            <v>1920.5265829295399</v>
          </cell>
          <cell r="T838">
            <v>6697.1967163729478</v>
          </cell>
          <cell r="U838">
            <v>14669.815032384395</v>
          </cell>
          <cell r="V838">
            <v>32475.170808856758</v>
          </cell>
          <cell r="W838">
            <v>6533.6811266757049</v>
          </cell>
          <cell r="X838">
            <v>12227.982226238892</v>
          </cell>
          <cell r="Y838">
            <v>22598.829191143246</v>
          </cell>
          <cell r="Z838">
            <v>559.66270539508901</v>
          </cell>
          <cell r="AA838">
            <v>969.13564873717496</v>
          </cell>
          <cell r="AB838">
            <v>966.71828050134002</v>
          </cell>
          <cell r="AC838">
            <v>1657.07479494329</v>
          </cell>
          <cell r="AD838">
            <v>2080.3655152811202</v>
          </cell>
          <cell r="AE838">
            <v>2887.2448634308798</v>
          </cell>
          <cell r="AF838">
            <v>9584.4415798038281</v>
          </cell>
          <cell r="AG838">
            <v>17557.059895815277</v>
          </cell>
          <cell r="AH838">
            <v>35362.415672287636</v>
          </cell>
          <cell r="AI838">
            <v>41896.096798963343</v>
          </cell>
          <cell r="AJ838">
            <v>47590.397898526528</v>
          </cell>
          <cell r="AK838">
            <v>57961.244863430882</v>
          </cell>
        </row>
        <row r="839">
          <cell r="A839" t="str">
            <v>Poland-P_451</v>
          </cell>
          <cell r="B839">
            <v>14535.966811943301</v>
          </cell>
          <cell r="C839">
            <v>17718.7233696976</v>
          </cell>
          <cell r="D839">
            <v>11804.009664058802</v>
          </cell>
          <cell r="E839">
            <v>17073.007471373196</v>
          </cell>
          <cell r="F839">
            <v>14551.147370130697</v>
          </cell>
          <cell r="G839">
            <v>19111.013237324398</v>
          </cell>
          <cell r="H839">
            <v>-3137.6511226252164</v>
          </cell>
          <cell r="I839">
            <v>-3170.0371329879104</v>
          </cell>
          <cell r="J839">
            <v>-3268.3946459412778</v>
          </cell>
          <cell r="K839">
            <v>-3155.6433506044905</v>
          </cell>
          <cell r="L839">
            <v>-3147.2469775474956</v>
          </cell>
          <cell r="M839">
            <v>-3194.0267702936094</v>
          </cell>
          <cell r="N839">
            <v>14535.966811943301</v>
          </cell>
          <cell r="O839">
            <v>32254.690181640901</v>
          </cell>
          <cell r="P839">
            <v>44058.699845699703</v>
          </cell>
          <cell r="Q839">
            <v>17073.007471373196</v>
          </cell>
          <cell r="R839">
            <v>31624.154841503892</v>
          </cell>
          <cell r="S839">
            <v>50735.16807882829</v>
          </cell>
          <cell r="T839">
            <v>-3137.6511226252164</v>
          </cell>
          <cell r="U839">
            <v>-6307.6882556131268</v>
          </cell>
          <cell r="V839">
            <v>-9576.0829015544041</v>
          </cell>
          <cell r="W839">
            <v>-3155.6433506044905</v>
          </cell>
          <cell r="X839">
            <v>-6302.8903281519861</v>
          </cell>
          <cell r="Y839">
            <v>-9496.9170984455959</v>
          </cell>
          <cell r="Z839">
            <v>14535.966811943301</v>
          </cell>
          <cell r="AA839">
            <v>32254.690181640901</v>
          </cell>
          <cell r="AB839">
            <v>44058.699845699703</v>
          </cell>
          <cell r="AC839">
            <v>61131.707317072898</v>
          </cell>
          <cell r="AD839">
            <v>75682.854687203595</v>
          </cell>
          <cell r="AE839">
            <v>94793.867924527993</v>
          </cell>
          <cell r="AF839">
            <v>91656.216801902774</v>
          </cell>
          <cell r="AG839">
            <v>88486.179668914861</v>
          </cell>
          <cell r="AH839">
            <v>85217.785022973578</v>
          </cell>
          <cell r="AI839">
            <v>82062.141672369093</v>
          </cell>
          <cell r="AJ839">
            <v>78914.894694821603</v>
          </cell>
          <cell r="AK839">
            <v>75720.867924527993</v>
          </cell>
        </row>
        <row r="840">
          <cell r="A840" t="str">
            <v>Poland-P_450</v>
          </cell>
          <cell r="B840">
            <v>11823.129043610001</v>
          </cell>
          <cell r="C840">
            <v>34521.401626918596</v>
          </cell>
          <cell r="D840">
            <v>39030.834323651106</v>
          </cell>
          <cell r="E840">
            <v>40208.723146368298</v>
          </cell>
          <cell r="F840">
            <v>41780.251109878009</v>
          </cell>
          <cell r="G840">
            <v>42263.698262093996</v>
          </cell>
          <cell r="H840">
            <v>20446.625440222422</v>
          </cell>
          <cell r="I840">
            <v>32820.097752548652</v>
          </cell>
          <cell r="J840">
            <v>81986.934870250232</v>
          </cell>
          <cell r="K840">
            <v>25624.950857275249</v>
          </cell>
          <cell r="L840">
            <v>21427.781835032431</v>
          </cell>
          <cell r="M840">
            <v>44812.00924467099</v>
          </cell>
          <cell r="N840">
            <v>11823.129043610001</v>
          </cell>
          <cell r="O840">
            <v>46344.530670528598</v>
          </cell>
          <cell r="P840">
            <v>85375.364994179705</v>
          </cell>
          <cell r="Q840">
            <v>40208.723146368298</v>
          </cell>
          <cell r="R840">
            <v>81988.974256246307</v>
          </cell>
          <cell r="S840">
            <v>124252.6725183403</v>
          </cell>
          <cell r="T840">
            <v>20446.625440222422</v>
          </cell>
          <cell r="U840">
            <v>53266.723192771075</v>
          </cell>
          <cell r="V840">
            <v>135253.65806302131</v>
          </cell>
          <cell r="W840">
            <v>25624.950857275249</v>
          </cell>
          <cell r="X840">
            <v>47052.732692307676</v>
          </cell>
          <cell r="Y840">
            <v>91864.741936978666</v>
          </cell>
          <cell r="Z840">
            <v>11823.129043610001</v>
          </cell>
          <cell r="AA840">
            <v>46344.530670528598</v>
          </cell>
          <cell r="AB840">
            <v>85375.364994179705</v>
          </cell>
          <cell r="AC840">
            <v>125584.088140548</v>
          </cell>
          <cell r="AD840">
            <v>167364.33925042601</v>
          </cell>
          <cell r="AE840">
            <v>209628.03751252001</v>
          </cell>
          <cell r="AF840">
            <v>230074.66295274242</v>
          </cell>
          <cell r="AG840">
            <v>262894.76070529106</v>
          </cell>
          <cell r="AH840">
            <v>344881.69557554129</v>
          </cell>
          <cell r="AI840">
            <v>370506.64643281652</v>
          </cell>
          <cell r="AJ840">
            <v>391934.42826784897</v>
          </cell>
          <cell r="AK840">
            <v>436746.43751251994</v>
          </cell>
        </row>
        <row r="841">
          <cell r="A841" t="str">
            <v>Poland-P_42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 t="str">
            <v>Poland-P_445</v>
          </cell>
          <cell r="B842">
            <v>397596.05424866697</v>
          </cell>
          <cell r="C842">
            <v>254741.45534771704</v>
          </cell>
          <cell r="D842">
            <v>768640.312931436</v>
          </cell>
          <cell r="E842">
            <v>518608.44264095998</v>
          </cell>
          <cell r="F842">
            <v>389749.20494842995</v>
          </cell>
          <cell r="G842">
            <v>694382.54784657015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397596.05424866697</v>
          </cell>
          <cell r="O842">
            <v>652337.50959638401</v>
          </cell>
          <cell r="P842">
            <v>1420977.82252782</v>
          </cell>
          <cell r="Q842">
            <v>518608.44264095998</v>
          </cell>
          <cell r="R842">
            <v>908357.64758938993</v>
          </cell>
          <cell r="S842">
            <v>1602740.1954359601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97596.05424866697</v>
          </cell>
          <cell r="AA842">
            <v>652337.50959638401</v>
          </cell>
          <cell r="AB842">
            <v>1420977.82252782</v>
          </cell>
          <cell r="AC842">
            <v>1939586.26516878</v>
          </cell>
          <cell r="AD842">
            <v>2329335.4701172099</v>
          </cell>
          <cell r="AE842">
            <v>3023718.0179637801</v>
          </cell>
          <cell r="AF842">
            <v>3023718.0179637801</v>
          </cell>
          <cell r="AG842">
            <v>3023718.0179637801</v>
          </cell>
          <cell r="AH842">
            <v>3023718.0179637801</v>
          </cell>
          <cell r="AI842">
            <v>3023718.0179637801</v>
          </cell>
          <cell r="AJ842">
            <v>3023718.0179637801</v>
          </cell>
          <cell r="AK842">
            <v>3023718.0179637801</v>
          </cell>
        </row>
        <row r="843">
          <cell r="A843" t="str">
            <v>Poland-P_443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 t="str">
            <v>Poland-P_4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140135.23827349092</v>
          </cell>
          <cell r="I844">
            <v>185862.66369309349</v>
          </cell>
          <cell r="J844">
            <v>232308.4625026937</v>
          </cell>
          <cell r="K844">
            <v>266462.45186893706</v>
          </cell>
          <cell r="L844">
            <v>531781.67585232097</v>
          </cell>
          <cell r="M844">
            <v>416549.16930958559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40135.23827349092</v>
          </cell>
          <cell r="U844">
            <v>325997.90196658438</v>
          </cell>
          <cell r="V844">
            <v>558306.36446927814</v>
          </cell>
          <cell r="W844">
            <v>266462.45186893706</v>
          </cell>
          <cell r="X844">
            <v>798244.12772125797</v>
          </cell>
          <cell r="Y844">
            <v>1214793.2970308436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140135.23827349092</v>
          </cell>
          <cell r="AG844">
            <v>325997.90196658438</v>
          </cell>
          <cell r="AH844">
            <v>558306.36446927814</v>
          </cell>
          <cell r="AI844">
            <v>824768.81633821526</v>
          </cell>
          <cell r="AJ844">
            <v>1356550.4921905361</v>
          </cell>
          <cell r="AK844">
            <v>1773099.6615001217</v>
          </cell>
        </row>
        <row r="845">
          <cell r="A845" t="str">
            <v>Poland-P_441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251303.97478095302</v>
          </cell>
          <cell r="I845">
            <v>333306.78796359227</v>
          </cell>
          <cell r="J845">
            <v>416597.85733723285</v>
          </cell>
          <cell r="K845">
            <v>477846.07290463016</v>
          </cell>
          <cell r="L845">
            <v>953641.99971282145</v>
          </cell>
          <cell r="M845">
            <v>746995.9963596479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251303.97478095302</v>
          </cell>
          <cell r="U845">
            <v>584610.76274454524</v>
          </cell>
          <cell r="V845">
            <v>1001208.6200817782</v>
          </cell>
          <cell r="W845">
            <v>477846.07290463016</v>
          </cell>
          <cell r="X845">
            <v>1431488.0726174517</v>
          </cell>
          <cell r="Y845">
            <v>2178484.0689770998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251303.97478095302</v>
          </cell>
          <cell r="AG845">
            <v>584610.76274454524</v>
          </cell>
          <cell r="AH845">
            <v>1001208.6200817782</v>
          </cell>
          <cell r="AI845">
            <v>1479054.6929864082</v>
          </cell>
          <cell r="AJ845">
            <v>2432696.6926992298</v>
          </cell>
          <cell r="AK845">
            <v>3179692.6890588775</v>
          </cell>
        </row>
        <row r="846">
          <cell r="A846" t="str">
            <v>Poland-P_440</v>
          </cell>
          <cell r="B846">
            <v>165247.490322406</v>
          </cell>
          <cell r="C846">
            <v>57259.615332557994</v>
          </cell>
          <cell r="D846">
            <v>59935.689342464029</v>
          </cell>
          <cell r="E846">
            <v>7020.2078990819864</v>
          </cell>
          <cell r="F846">
            <v>9874.1669148100191</v>
          </cell>
          <cell r="G846">
            <v>102741.86134647095</v>
          </cell>
          <cell r="H846">
            <v>162695.08768003777</v>
          </cell>
          <cell r="I846">
            <v>110985.10061819773</v>
          </cell>
          <cell r="J846">
            <v>140641.21016237384</v>
          </cell>
          <cell r="K846">
            <v>242248.91392902241</v>
          </cell>
          <cell r="L846">
            <v>321802.74017800711</v>
          </cell>
          <cell r="M846">
            <v>272081.59877239174</v>
          </cell>
          <cell r="N846">
            <v>165247.490322406</v>
          </cell>
          <cell r="O846">
            <v>222507.10565496399</v>
          </cell>
          <cell r="P846">
            <v>282442.79499742802</v>
          </cell>
          <cell r="Q846">
            <v>7020.2078990819864</v>
          </cell>
          <cell r="R846">
            <v>16894.374813892005</v>
          </cell>
          <cell r="S846">
            <v>119636.23616036295</v>
          </cell>
          <cell r="T846">
            <v>162695.08768003777</v>
          </cell>
          <cell r="U846">
            <v>273680.18829823553</v>
          </cell>
          <cell r="V846">
            <v>414321.39846060937</v>
          </cell>
          <cell r="W846">
            <v>242248.91392902241</v>
          </cell>
          <cell r="X846">
            <v>564051.65410702955</v>
          </cell>
          <cell r="Y846">
            <v>836133.25287942123</v>
          </cell>
          <cell r="Z846">
            <v>165247.490322406</v>
          </cell>
          <cell r="AA846">
            <v>222507.10565496399</v>
          </cell>
          <cell r="AB846">
            <v>282442.79499742802</v>
          </cell>
          <cell r="AC846">
            <v>289463.00289651001</v>
          </cell>
          <cell r="AD846">
            <v>299337.16981132003</v>
          </cell>
          <cell r="AE846">
            <v>402079.03115779097</v>
          </cell>
          <cell r="AF846">
            <v>564774.11883782875</v>
          </cell>
          <cell r="AG846">
            <v>675759.21945602645</v>
          </cell>
          <cell r="AH846">
            <v>816400.42961840029</v>
          </cell>
          <cell r="AI846">
            <v>1058649.3435474227</v>
          </cell>
          <cell r="AJ846">
            <v>1380452.0837254298</v>
          </cell>
          <cell r="AK846">
            <v>1652533.6824978215</v>
          </cell>
        </row>
        <row r="847">
          <cell r="A847" t="str">
            <v>Poland-Sustain_Alt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P_83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MsntGrp_Al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M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NSCONT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P_89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 t="str">
            <v>Poland-CMF_Alt</v>
          </cell>
          <cell r="B854">
            <v>54888.631601743313</v>
          </cell>
          <cell r="C854">
            <v>50184.424352345595</v>
          </cell>
          <cell r="D854">
            <v>50304.025337700856</v>
          </cell>
          <cell r="E854">
            <v>55826.105411332181</v>
          </cell>
          <cell r="F854">
            <v>43050.633442516206</v>
          </cell>
          <cell r="G854">
            <v>49648.729054437237</v>
          </cell>
          <cell r="H854">
            <v>77084.576306362389</v>
          </cell>
          <cell r="I854">
            <v>64090.883661333835</v>
          </cell>
          <cell r="J854">
            <v>74713.732708914205</v>
          </cell>
          <cell r="K854">
            <v>78041.436291536069</v>
          </cell>
          <cell r="L854">
            <v>79079.4038149439</v>
          </cell>
          <cell r="M854">
            <v>75756.667270147576</v>
          </cell>
          <cell r="N854">
            <v>54888.631601743313</v>
          </cell>
          <cell r="O854">
            <v>105073.05595408891</v>
          </cell>
          <cell r="P854">
            <v>155377.08129178977</v>
          </cell>
          <cell r="Q854">
            <v>55826.105411332181</v>
          </cell>
          <cell r="R854">
            <v>98876.738853848394</v>
          </cell>
          <cell r="S854">
            <v>148525.46790828562</v>
          </cell>
          <cell r="T854">
            <v>77084.576306362389</v>
          </cell>
          <cell r="U854">
            <v>141175.45996769622</v>
          </cell>
          <cell r="V854">
            <v>215889.19267661043</v>
          </cell>
          <cell r="W854">
            <v>78041.436291536069</v>
          </cell>
          <cell r="X854">
            <v>157120.84010647997</v>
          </cell>
          <cell r="Y854">
            <v>232877.50737662753</v>
          </cell>
          <cell r="Z854">
            <v>54888.631601743313</v>
          </cell>
          <cell r="AA854">
            <v>105073.05595408891</v>
          </cell>
          <cell r="AB854">
            <v>155377.08129178977</v>
          </cell>
          <cell r="AC854">
            <v>211203.18670312196</v>
          </cell>
          <cell r="AD854">
            <v>254253.82014563816</v>
          </cell>
          <cell r="AE854">
            <v>303902.54920007539</v>
          </cell>
          <cell r="AF854">
            <v>380987.12550643779</v>
          </cell>
          <cell r="AG854">
            <v>445078.00916777161</v>
          </cell>
          <cell r="AH854">
            <v>519791.74187668582</v>
          </cell>
          <cell r="AI854">
            <v>597833.17816822184</v>
          </cell>
          <cell r="AJ854">
            <v>676912.5819831657</v>
          </cell>
          <cell r="AK854">
            <v>752669.24925331329</v>
          </cell>
        </row>
        <row r="855">
          <cell r="A855" t="str">
            <v>Poland-P_327</v>
          </cell>
          <cell r="B855">
            <v>200.319428277524</v>
          </cell>
          <cell r="C855">
            <v>216.56154408380903</v>
          </cell>
          <cell r="D855">
            <v>324.84231612571392</v>
          </cell>
          <cell r="E855">
            <v>200.31942827752403</v>
          </cell>
          <cell r="F855">
            <v>200.31942827751914</v>
          </cell>
          <cell r="G855">
            <v>525.16174440323994</v>
          </cell>
          <cell r="H855">
            <v>541.40386020952326</v>
          </cell>
          <cell r="I855">
            <v>0</v>
          </cell>
          <cell r="J855">
            <v>270.70193010476163</v>
          </cell>
          <cell r="K855">
            <v>270.70193010476163</v>
          </cell>
          <cell r="L855">
            <v>270.70193010476163</v>
          </cell>
          <cell r="M855">
            <v>270.70193010476163</v>
          </cell>
          <cell r="N855">
            <v>200.319428277524</v>
          </cell>
          <cell r="O855">
            <v>416.88097236133302</v>
          </cell>
          <cell r="P855">
            <v>741.72328848704694</v>
          </cell>
          <cell r="Q855">
            <v>200.31942827752403</v>
          </cell>
          <cell r="R855">
            <v>400.63885655504316</v>
          </cell>
          <cell r="S855">
            <v>925.8006009582831</v>
          </cell>
          <cell r="T855">
            <v>541.40386020952326</v>
          </cell>
          <cell r="U855">
            <v>541.40386020952326</v>
          </cell>
          <cell r="V855">
            <v>812.10579031428483</v>
          </cell>
          <cell r="W855">
            <v>270.70193010476163</v>
          </cell>
          <cell r="X855">
            <v>541.40386020952326</v>
          </cell>
          <cell r="Y855">
            <v>812.10579031428483</v>
          </cell>
          <cell r="Z855">
            <v>200.319428277524</v>
          </cell>
          <cell r="AA855">
            <v>416.88097236133302</v>
          </cell>
          <cell r="AB855">
            <v>741.72328848704694</v>
          </cell>
          <cell r="AC855">
            <v>942.04271676457097</v>
          </cell>
          <cell r="AD855">
            <v>1142.3621450420901</v>
          </cell>
          <cell r="AE855">
            <v>1667.52388944533</v>
          </cell>
          <cell r="AF855">
            <v>2208.9277496548534</v>
          </cell>
          <cell r="AG855">
            <v>2208.9277496548534</v>
          </cell>
          <cell r="AH855">
            <v>2479.6296797596151</v>
          </cell>
          <cell r="AI855">
            <v>2750.3316098643768</v>
          </cell>
          <cell r="AJ855">
            <v>3021.0335399691385</v>
          </cell>
          <cell r="AK855">
            <v>3291.7354700739002</v>
          </cell>
        </row>
        <row r="856">
          <cell r="A856" t="str">
            <v>Poland-CFM_NSE_Alt</v>
          </cell>
          <cell r="B856">
            <v>54688.312173465791</v>
          </cell>
          <cell r="C856">
            <v>49967.862808261787</v>
          </cell>
          <cell r="D856">
            <v>49979.18302157514</v>
          </cell>
          <cell r="E856">
            <v>55625.785983054659</v>
          </cell>
          <cell r="F856">
            <v>42850.314014238684</v>
          </cell>
          <cell r="G856">
            <v>49123.567310033999</v>
          </cell>
          <cell r="H856">
            <v>76543.172446152865</v>
          </cell>
          <cell r="I856">
            <v>64090.883661333835</v>
          </cell>
          <cell r="J856">
            <v>74443.030778809451</v>
          </cell>
          <cell r="K856">
            <v>77770.734361431314</v>
          </cell>
          <cell r="L856">
            <v>78808.701884839145</v>
          </cell>
          <cell r="M856">
            <v>75485.965340042821</v>
          </cell>
          <cell r="N856">
            <v>54688.312173465791</v>
          </cell>
          <cell r="O856">
            <v>104656.17498172758</v>
          </cell>
          <cell r="P856">
            <v>154635.35800330271</v>
          </cell>
          <cell r="Q856">
            <v>55625.785983054659</v>
          </cell>
          <cell r="R856">
            <v>98476.09999729335</v>
          </cell>
          <cell r="S856">
            <v>147599.66730732736</v>
          </cell>
          <cell r="T856">
            <v>76543.172446152865</v>
          </cell>
          <cell r="U856">
            <v>140634.05610748671</v>
          </cell>
          <cell r="V856">
            <v>215077.08688629617</v>
          </cell>
          <cell r="W856">
            <v>77770.734361431314</v>
          </cell>
          <cell r="X856">
            <v>156579.43624627046</v>
          </cell>
          <cell r="Y856">
            <v>232065.40158631327</v>
          </cell>
          <cell r="Z856">
            <v>54688.312173465791</v>
          </cell>
          <cell r="AA856">
            <v>104656.17498172758</v>
          </cell>
          <cell r="AB856">
            <v>154635.35800330271</v>
          </cell>
          <cell r="AC856">
            <v>210261.14398635738</v>
          </cell>
          <cell r="AD856">
            <v>253111.45800059606</v>
          </cell>
          <cell r="AE856">
            <v>302235.02531063004</v>
          </cell>
          <cell r="AF856">
            <v>378778.19775678287</v>
          </cell>
          <cell r="AG856">
            <v>442869.08141811669</v>
          </cell>
          <cell r="AH856">
            <v>517312.11219692614</v>
          </cell>
          <cell r="AI856">
            <v>595082.84655835747</v>
          </cell>
          <cell r="AJ856">
            <v>673891.54844319657</v>
          </cell>
          <cell r="AK856">
            <v>749377.51378323941</v>
          </cell>
        </row>
        <row r="857">
          <cell r="A857" t="str">
            <v>Poland-P_330</v>
          </cell>
          <cell r="B857">
            <v>58.3091957445655</v>
          </cell>
          <cell r="C857">
            <v>1694.7673316910646</v>
          </cell>
          <cell r="D857">
            <v>1002.6988982431499</v>
          </cell>
          <cell r="E857">
            <v>1111.0581738447804</v>
          </cell>
          <cell r="F857">
            <v>742.8115102460697</v>
          </cell>
          <cell r="G857">
            <v>977.23396767819031</v>
          </cell>
          <cell r="H857">
            <v>437.82537371713227</v>
          </cell>
          <cell r="I857">
            <v>437.82537371713227</v>
          </cell>
          <cell r="J857">
            <v>453.49469518504992</v>
          </cell>
          <cell r="K857">
            <v>453.49469518504992</v>
          </cell>
          <cell r="L857">
            <v>453.49469518504992</v>
          </cell>
          <cell r="M857">
            <v>453.49469518504992</v>
          </cell>
          <cell r="N857">
            <v>58.3091957445655</v>
          </cell>
          <cell r="O857">
            <v>1753.0765274356299</v>
          </cell>
          <cell r="P857">
            <v>2755.7754256787798</v>
          </cell>
          <cell r="Q857">
            <v>1111.0581738447804</v>
          </cell>
          <cell r="R857">
            <v>1853.8696840908501</v>
          </cell>
          <cell r="S857">
            <v>2831.1036517690404</v>
          </cell>
          <cell r="T857">
            <v>437.82537371713227</v>
          </cell>
          <cell r="U857">
            <v>875.65074743426453</v>
          </cell>
          <cell r="V857">
            <v>1329.1454426193145</v>
          </cell>
          <cell r="W857">
            <v>453.49469518504992</v>
          </cell>
          <cell r="X857">
            <v>906.98939037009984</v>
          </cell>
          <cell r="Y857">
            <v>1360.4840855551497</v>
          </cell>
          <cell r="Z857">
            <v>58.3091957445655</v>
          </cell>
          <cell r="AA857">
            <v>1753.0765274356299</v>
          </cell>
          <cell r="AB857">
            <v>2755.7754256787798</v>
          </cell>
          <cell r="AC857">
            <v>3866.8335995235602</v>
          </cell>
          <cell r="AD857">
            <v>4609.6451097696299</v>
          </cell>
          <cell r="AE857">
            <v>5586.8790774478202</v>
          </cell>
          <cell r="AF857">
            <v>6024.7044511649528</v>
          </cell>
          <cell r="AG857">
            <v>6462.5298248820854</v>
          </cell>
          <cell r="AH857">
            <v>6916.0245200671352</v>
          </cell>
          <cell r="AI857">
            <v>7369.5192152521849</v>
          </cell>
          <cell r="AJ857">
            <v>7823.0139104372347</v>
          </cell>
          <cell r="AK857">
            <v>8276.5086056222844</v>
          </cell>
        </row>
        <row r="858">
          <cell r="A858" t="str">
            <v>Poland-P_333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 t="str">
            <v>Poland-P_338</v>
          </cell>
          <cell r="B859">
            <v>337.51116645461599</v>
          </cell>
          <cell r="C859">
            <v>426.51796107306205</v>
          </cell>
          <cell r="D859">
            <v>10604.748111854022</v>
          </cell>
          <cell r="E859">
            <v>291.81668065290069</v>
          </cell>
          <cell r="F859">
            <v>337.29460491059945</v>
          </cell>
          <cell r="G859">
            <v>843.88619690860105</v>
          </cell>
          <cell r="H859">
            <v>1006.3677303277657</v>
          </cell>
          <cell r="I859">
            <v>1006.3677303277657</v>
          </cell>
          <cell r="J859">
            <v>1042.3846001303652</v>
          </cell>
          <cell r="K859">
            <v>1042.3846001303652</v>
          </cell>
          <cell r="L859">
            <v>1042.3846001303652</v>
          </cell>
          <cell r="M859">
            <v>1042.3846001303652</v>
          </cell>
          <cell r="N859">
            <v>337.51116645461599</v>
          </cell>
          <cell r="O859">
            <v>764.02912752767804</v>
          </cell>
          <cell r="P859">
            <v>11368.777239381699</v>
          </cell>
          <cell r="Q859">
            <v>291.81668065290069</v>
          </cell>
          <cell r="R859">
            <v>629.11128556350013</v>
          </cell>
          <cell r="S859">
            <v>1472.9974824721012</v>
          </cell>
          <cell r="T859">
            <v>1006.3677303277657</v>
          </cell>
          <cell r="U859">
            <v>2012.7354606555314</v>
          </cell>
          <cell r="V859">
            <v>3055.1200607858964</v>
          </cell>
          <cell r="W859">
            <v>1042.3846001303652</v>
          </cell>
          <cell r="X859">
            <v>2084.7692002607305</v>
          </cell>
          <cell r="Y859">
            <v>3127.1538003910955</v>
          </cell>
          <cell r="Z859">
            <v>337.51116645461599</v>
          </cell>
          <cell r="AA859">
            <v>764.02912752767804</v>
          </cell>
          <cell r="AB859">
            <v>11368.777239381699</v>
          </cell>
          <cell r="AC859">
            <v>11660.5939200346</v>
          </cell>
          <cell r="AD859">
            <v>11997.8885249452</v>
          </cell>
          <cell r="AE859">
            <v>12841.774721853801</v>
          </cell>
          <cell r="AF859">
            <v>13848.142452181566</v>
          </cell>
          <cell r="AG859">
            <v>14854.510182509332</v>
          </cell>
          <cell r="AH859">
            <v>15896.894782639696</v>
          </cell>
          <cell r="AI859">
            <v>16939.279382770063</v>
          </cell>
          <cell r="AJ859">
            <v>17981.663982900427</v>
          </cell>
          <cell r="AK859">
            <v>19024.048583030792</v>
          </cell>
        </row>
        <row r="860">
          <cell r="A860" t="str">
            <v>Poland-P_343</v>
          </cell>
          <cell r="B860">
            <v>1285.8341679976099</v>
          </cell>
          <cell r="C860">
            <v>663.21972875666006</v>
          </cell>
          <cell r="D860">
            <v>-59.554424623049954</v>
          </cell>
          <cell r="E860">
            <v>1136.9481064400002</v>
          </cell>
          <cell r="F860">
            <v>0</v>
          </cell>
          <cell r="G860">
            <v>1889.4994721312396</v>
          </cell>
          <cell r="H860">
            <v>385.2466331937618</v>
          </cell>
          <cell r="I860">
            <v>385.2466331937618</v>
          </cell>
          <cell r="J860">
            <v>399.03421541791602</v>
          </cell>
          <cell r="K860">
            <v>399.03421541791602</v>
          </cell>
          <cell r="L860">
            <v>399.03421541791602</v>
          </cell>
          <cell r="M860">
            <v>399.03421541791602</v>
          </cell>
          <cell r="N860">
            <v>1285.8341679976099</v>
          </cell>
          <cell r="O860">
            <v>1949.05389675427</v>
          </cell>
          <cell r="P860">
            <v>1889.49947213122</v>
          </cell>
          <cell r="Q860">
            <v>1136.9481064400002</v>
          </cell>
          <cell r="R860">
            <v>1136.9481064400002</v>
          </cell>
          <cell r="S860">
            <v>3026.4475785712398</v>
          </cell>
          <cell r="T860">
            <v>385.2466331937618</v>
          </cell>
          <cell r="U860">
            <v>770.49326638752359</v>
          </cell>
          <cell r="V860">
            <v>1169.5274818054395</v>
          </cell>
          <cell r="W860">
            <v>399.03421541791602</v>
          </cell>
          <cell r="X860">
            <v>798.06843083583203</v>
          </cell>
          <cell r="Y860">
            <v>1197.1026462537479</v>
          </cell>
          <cell r="Z860">
            <v>1285.8341679976099</v>
          </cell>
          <cell r="AA860">
            <v>1949.05389675427</v>
          </cell>
          <cell r="AB860">
            <v>1889.49947213122</v>
          </cell>
          <cell r="AC860">
            <v>3026.4475785712202</v>
          </cell>
          <cell r="AD860">
            <v>3026.4475785712202</v>
          </cell>
          <cell r="AE860">
            <v>4915.9470507024598</v>
          </cell>
          <cell r="AF860">
            <v>5301.193683896222</v>
          </cell>
          <cell r="AG860">
            <v>5686.4403170899841</v>
          </cell>
          <cell r="AH860">
            <v>6085.4745325079002</v>
          </cell>
          <cell r="AI860">
            <v>6484.5087479258164</v>
          </cell>
          <cell r="AJ860">
            <v>6883.5429633437325</v>
          </cell>
          <cell r="AK860">
            <v>7282.5771787616486</v>
          </cell>
        </row>
        <row r="861">
          <cell r="A861" t="str">
            <v>Poland-P_75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 t="str">
            <v>Poland-P_860</v>
          </cell>
          <cell r="B862">
            <v>53006.657643268998</v>
          </cell>
          <cell r="C862">
            <v>47183.357786740999</v>
          </cell>
          <cell r="D862">
            <v>38431.290436101015</v>
          </cell>
          <cell r="E862">
            <v>53085.963022116979</v>
          </cell>
          <cell r="F862">
            <v>41770.207899082016</v>
          </cell>
          <cell r="G862">
            <v>45412.947673315968</v>
          </cell>
          <cell r="H862">
            <v>74713.732708914205</v>
          </cell>
          <cell r="I862">
            <v>62261.443924095176</v>
          </cell>
          <cell r="J862">
            <v>72548.117268076123</v>
          </cell>
          <cell r="K862">
            <v>75875.820850697986</v>
          </cell>
          <cell r="L862">
            <v>76913.788374105818</v>
          </cell>
          <cell r="M862">
            <v>73591.051829309494</v>
          </cell>
          <cell r="N862">
            <v>53006.657643268998</v>
          </cell>
          <cell r="O862">
            <v>100190.01543001</v>
          </cell>
          <cell r="P862">
            <v>138621.30586611101</v>
          </cell>
          <cell r="Q862">
            <v>53085.963022116979</v>
          </cell>
          <cell r="R862">
            <v>94856.170921198995</v>
          </cell>
          <cell r="S862">
            <v>140269.11859451496</v>
          </cell>
          <cell r="T862">
            <v>74713.732708914205</v>
          </cell>
          <cell r="U862">
            <v>136975.1766330094</v>
          </cell>
          <cell r="V862">
            <v>209523.2939010855</v>
          </cell>
          <cell r="W862">
            <v>75875.820850697986</v>
          </cell>
          <cell r="X862">
            <v>152789.6092248038</v>
          </cell>
          <cell r="Y862">
            <v>226380.6610541133</v>
          </cell>
          <cell r="Z862">
            <v>53006.657643268998</v>
          </cell>
          <cell r="AA862">
            <v>100190.01543001</v>
          </cell>
          <cell r="AB862">
            <v>138621.30586611101</v>
          </cell>
          <cell r="AC862">
            <v>191707.26888822799</v>
          </cell>
          <cell r="AD862">
            <v>233477.47678731001</v>
          </cell>
          <cell r="AE862">
            <v>278890.42446062597</v>
          </cell>
          <cell r="AF862">
            <v>353604.15716954018</v>
          </cell>
          <cell r="AG862">
            <v>415865.60109363537</v>
          </cell>
          <cell r="AH862">
            <v>488413.71836171148</v>
          </cell>
          <cell r="AI862">
            <v>564289.53921240941</v>
          </cell>
          <cell r="AJ862">
            <v>641203.32758651522</v>
          </cell>
          <cell r="AK862">
            <v>714794.37941582478</v>
          </cell>
        </row>
        <row r="863">
          <cell r="A863" t="str">
            <v>Poland-Neuro_Alt</v>
          </cell>
          <cell r="B863">
            <v>288099.94315259502</v>
          </cell>
          <cell r="C863">
            <v>208774.80306434497</v>
          </cell>
          <cell r="D863">
            <v>293381.337808938</v>
          </cell>
          <cell r="E863">
            <v>279191.14263284206</v>
          </cell>
          <cell r="F863">
            <v>413578.40881406004</v>
          </cell>
          <cell r="G863">
            <v>279672.99206842994</v>
          </cell>
          <cell r="H863">
            <v>241976.83928426408</v>
          </cell>
          <cell r="I863">
            <v>249220.97041227901</v>
          </cell>
          <cell r="J863">
            <v>259607.31239002733</v>
          </cell>
          <cell r="K863">
            <v>302367.58967001433</v>
          </cell>
          <cell r="L863">
            <v>304005.20473186963</v>
          </cell>
          <cell r="M863">
            <v>300554.58623209974</v>
          </cell>
          <cell r="N863">
            <v>288099.94315259502</v>
          </cell>
          <cell r="O863">
            <v>496874.74621694</v>
          </cell>
          <cell r="P863">
            <v>790256.08402587799</v>
          </cell>
          <cell r="Q863">
            <v>279191.14263284206</v>
          </cell>
          <cell r="R863">
            <v>692769.5514469021</v>
          </cell>
          <cell r="S863">
            <v>972442.54351533204</v>
          </cell>
          <cell r="T863">
            <v>241976.83928426408</v>
          </cell>
          <cell r="U863">
            <v>491197.80969654309</v>
          </cell>
          <cell r="V863">
            <v>750805.12208657037</v>
          </cell>
          <cell r="W863">
            <v>302367.58967001433</v>
          </cell>
          <cell r="X863">
            <v>606372.79440188396</v>
          </cell>
          <cell r="Y863">
            <v>906927.38063398376</v>
          </cell>
          <cell r="Z863">
            <v>288099.94315259502</v>
          </cell>
          <cell r="AA863">
            <v>496874.74621694</v>
          </cell>
          <cell r="AB863">
            <v>790256.08402587799</v>
          </cell>
          <cell r="AC863">
            <v>1069447.2266587201</v>
          </cell>
          <cell r="AD863">
            <v>1483025.6354727801</v>
          </cell>
          <cell r="AE863">
            <v>1762698.62754121</v>
          </cell>
          <cell r="AF863">
            <v>2004675.4668254741</v>
          </cell>
          <cell r="AG863">
            <v>2253896.4372377531</v>
          </cell>
          <cell r="AH863">
            <v>2513503.7496277802</v>
          </cell>
          <cell r="AI863">
            <v>2815871.3392977947</v>
          </cell>
          <cell r="AJ863">
            <v>3119876.5440296642</v>
          </cell>
          <cell r="AK863">
            <v>3420431.1302617639</v>
          </cell>
        </row>
        <row r="864">
          <cell r="A864" t="str">
            <v>Poland-P_840</v>
          </cell>
          <cell r="B864">
            <v>288099.94315259502</v>
          </cell>
          <cell r="C864">
            <v>208774.80306434497</v>
          </cell>
          <cell r="D864">
            <v>293381.337808938</v>
          </cell>
          <cell r="E864">
            <v>279191.14263284206</v>
          </cell>
          <cell r="F864">
            <v>413578.40881406004</v>
          </cell>
          <cell r="G864">
            <v>279672.99206842994</v>
          </cell>
          <cell r="H864">
            <v>241976.83928426408</v>
          </cell>
          <cell r="I864">
            <v>249220.97041227901</v>
          </cell>
          <cell r="J864">
            <v>259607.31239002733</v>
          </cell>
          <cell r="K864">
            <v>302367.58967001433</v>
          </cell>
          <cell r="L864">
            <v>304005.20473186963</v>
          </cell>
          <cell r="M864">
            <v>300554.58623209974</v>
          </cell>
          <cell r="N864">
            <v>288099.94315259502</v>
          </cell>
          <cell r="O864">
            <v>496874.74621694</v>
          </cell>
          <cell r="P864">
            <v>790256.08402587799</v>
          </cell>
          <cell r="Q864">
            <v>279191.14263284206</v>
          </cell>
          <cell r="R864">
            <v>692769.5514469021</v>
          </cell>
          <cell r="S864">
            <v>972442.54351533204</v>
          </cell>
          <cell r="T864">
            <v>241976.83928426408</v>
          </cell>
          <cell r="U864">
            <v>491197.80969654309</v>
          </cell>
          <cell r="V864">
            <v>750805.12208657037</v>
          </cell>
          <cell r="W864">
            <v>302367.58967001433</v>
          </cell>
          <cell r="X864">
            <v>606372.79440188396</v>
          </cell>
          <cell r="Y864">
            <v>906927.38063398376</v>
          </cell>
          <cell r="Z864">
            <v>288099.94315259502</v>
          </cell>
          <cell r="AA864">
            <v>496874.74621694</v>
          </cell>
          <cell r="AB864">
            <v>790256.08402587799</v>
          </cell>
          <cell r="AC864">
            <v>1069447.2266587201</v>
          </cell>
          <cell r="AD864">
            <v>1483025.6354727801</v>
          </cell>
          <cell r="AE864">
            <v>1762698.62754121</v>
          </cell>
          <cell r="AF864">
            <v>2004675.4668254741</v>
          </cell>
          <cell r="AG864">
            <v>2253896.4372377531</v>
          </cell>
          <cell r="AH864">
            <v>2513503.7496277802</v>
          </cell>
          <cell r="AI864">
            <v>2815871.3392977947</v>
          </cell>
          <cell r="AJ864">
            <v>3119876.5440296642</v>
          </cell>
          <cell r="AK864">
            <v>3420431.1302617639</v>
          </cell>
        </row>
        <row r="865">
          <cell r="A865" t="str">
            <v>Poland-P_56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P_566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Corp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P_609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[None]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 t="str">
            <v>Poland-OrtGrp_Int</v>
          </cell>
          <cell r="B870">
            <v>2536794.889147562</v>
          </cell>
          <cell r="C870">
            <v>2387062.6133564413</v>
          </cell>
          <cell r="D870">
            <v>2762660.9999729353</v>
          </cell>
          <cell r="E870">
            <v>2465775.1549768532</v>
          </cell>
          <cell r="F870">
            <v>2743508.7030670368</v>
          </cell>
          <cell r="G870">
            <v>2434592.8751251921</v>
          </cell>
          <cell r="H870">
            <v>2184564.5759454262</v>
          </cell>
          <cell r="I870">
            <v>2291491.8383368072</v>
          </cell>
          <cell r="J870">
            <v>2531063.0464795209</v>
          </cell>
          <cell r="K870">
            <v>2766844.4276007689</v>
          </cell>
          <cell r="L870">
            <v>2703229.4740261491</v>
          </cell>
          <cell r="M870">
            <v>2307463.2522129882</v>
          </cell>
          <cell r="N870">
            <v>2536794.889147562</v>
          </cell>
          <cell r="O870">
            <v>4923857.5025040032</v>
          </cell>
          <cell r="P870">
            <v>7686518.5024769381</v>
          </cell>
          <cell r="Q870">
            <v>2465775.1549768532</v>
          </cell>
          <cell r="R870">
            <v>5209283.8580438904</v>
          </cell>
          <cell r="S870">
            <v>7643876.7331690826</v>
          </cell>
          <cell r="T870">
            <v>2184564.5759454262</v>
          </cell>
          <cell r="U870">
            <v>4476056.4142822335</v>
          </cell>
          <cell r="V870">
            <v>7007119.4607617538</v>
          </cell>
          <cell r="W870">
            <v>2766844.4276007689</v>
          </cell>
          <cell r="X870">
            <v>5470073.9016269185</v>
          </cell>
          <cell r="Y870">
            <v>7777537.1538399067</v>
          </cell>
          <cell r="Z870">
            <v>2536794.889147562</v>
          </cell>
          <cell r="AA870">
            <v>4923857.5025040032</v>
          </cell>
          <cell r="AB870">
            <v>7686518.5024769381</v>
          </cell>
          <cell r="AC870">
            <v>10152293.65745379</v>
          </cell>
          <cell r="AD870">
            <v>12895802.360520827</v>
          </cell>
          <cell r="AE870">
            <v>15330395.235646019</v>
          </cell>
          <cell r="AF870">
            <v>17514959.811591446</v>
          </cell>
          <cell r="AG870">
            <v>19806451.649928253</v>
          </cell>
          <cell r="AH870">
            <v>22337514.696407773</v>
          </cell>
          <cell r="AI870">
            <v>25104359.12400854</v>
          </cell>
          <cell r="AJ870">
            <v>27807588.598034687</v>
          </cell>
          <cell r="AK870">
            <v>30115051.850247674</v>
          </cell>
        </row>
        <row r="871">
          <cell r="A871" t="str">
            <v>Poland-ORTGRP_Total</v>
          </cell>
          <cell r="B871">
            <v>2536794.889147562</v>
          </cell>
          <cell r="C871">
            <v>2387062.6133564413</v>
          </cell>
          <cell r="D871">
            <v>2762660.9999729353</v>
          </cell>
          <cell r="E871">
            <v>2465775.1549768532</v>
          </cell>
          <cell r="F871">
            <v>2743508.7030670368</v>
          </cell>
          <cell r="G871">
            <v>2434592.8751251921</v>
          </cell>
          <cell r="H871">
            <v>2184564.5759454262</v>
          </cell>
          <cell r="I871">
            <v>2291491.8383368072</v>
          </cell>
          <cell r="J871">
            <v>2531063.0464795209</v>
          </cell>
          <cell r="K871">
            <v>2766844.4276007689</v>
          </cell>
          <cell r="L871">
            <v>2703229.4740261491</v>
          </cell>
          <cell r="M871">
            <v>2307463.2522129882</v>
          </cell>
          <cell r="N871">
            <v>2536794.889147562</v>
          </cell>
          <cell r="O871">
            <v>4923857.5025040032</v>
          </cell>
          <cell r="P871">
            <v>7686518.5024769381</v>
          </cell>
          <cell r="Q871">
            <v>2465775.1549768532</v>
          </cell>
          <cell r="R871">
            <v>5209283.8580438904</v>
          </cell>
          <cell r="S871">
            <v>7643876.7331690826</v>
          </cell>
          <cell r="T871">
            <v>2184564.5759454262</v>
          </cell>
          <cell r="U871">
            <v>4476056.4142822335</v>
          </cell>
          <cell r="V871">
            <v>7007119.4607617538</v>
          </cell>
          <cell r="W871">
            <v>2766844.4276007689</v>
          </cell>
          <cell r="X871">
            <v>5470073.9016269185</v>
          </cell>
          <cell r="Y871">
            <v>7777537.1538399067</v>
          </cell>
          <cell r="Z871">
            <v>2536794.889147562</v>
          </cell>
          <cell r="AA871">
            <v>4923857.5025040032</v>
          </cell>
          <cell r="AB871">
            <v>7686518.5024769381</v>
          </cell>
          <cell r="AC871">
            <v>10152293.65745379</v>
          </cell>
          <cell r="AD871">
            <v>12895802.360520827</v>
          </cell>
          <cell r="AE871">
            <v>15330395.235646019</v>
          </cell>
          <cell r="AF871">
            <v>17514959.811591446</v>
          </cell>
          <cell r="AG871">
            <v>19806451.649928253</v>
          </cell>
          <cell r="AH871">
            <v>22337514.696407773</v>
          </cell>
          <cell r="AI871">
            <v>25104359.12400854</v>
          </cell>
          <cell r="AJ871">
            <v>27807588.598034687</v>
          </cell>
          <cell r="AK871">
            <v>30115051.850247674</v>
          </cell>
        </row>
        <row r="872">
          <cell r="A872" t="str">
            <v>Poland-ORTGRP_Non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 t="str">
            <v>Poland-Ortho_Int</v>
          </cell>
          <cell r="B873">
            <v>2536794.889147562</v>
          </cell>
          <cell r="C873">
            <v>2387062.6133564413</v>
          </cell>
          <cell r="D873">
            <v>2762660.9999729353</v>
          </cell>
          <cell r="E873">
            <v>2465775.1549768532</v>
          </cell>
          <cell r="F873">
            <v>2743508.7030670368</v>
          </cell>
          <cell r="G873">
            <v>2434592.8751251921</v>
          </cell>
          <cell r="H873">
            <v>2184564.5759454262</v>
          </cell>
          <cell r="I873">
            <v>2291491.8383368072</v>
          </cell>
          <cell r="J873">
            <v>2531063.0464795209</v>
          </cell>
          <cell r="K873">
            <v>2766844.4276007689</v>
          </cell>
          <cell r="L873">
            <v>2703229.4740261491</v>
          </cell>
          <cell r="M873">
            <v>2307463.2522129882</v>
          </cell>
          <cell r="N873">
            <v>2536794.889147562</v>
          </cell>
          <cell r="O873">
            <v>4923857.5025040032</v>
          </cell>
          <cell r="P873">
            <v>7686518.5024769381</v>
          </cell>
          <cell r="Q873">
            <v>2465775.1549768532</v>
          </cell>
          <cell r="R873">
            <v>5209283.8580438904</v>
          </cell>
          <cell r="S873">
            <v>7643876.7331690826</v>
          </cell>
          <cell r="T873">
            <v>2184564.5759454262</v>
          </cell>
          <cell r="U873">
            <v>4476056.4142822335</v>
          </cell>
          <cell r="V873">
            <v>7007119.4607617538</v>
          </cell>
          <cell r="W873">
            <v>2766844.4276007689</v>
          </cell>
          <cell r="X873">
            <v>5470073.9016269185</v>
          </cell>
          <cell r="Y873">
            <v>7777537.1538399067</v>
          </cell>
          <cell r="Z873">
            <v>2536794.889147562</v>
          </cell>
          <cell r="AA873">
            <v>4923857.5025040032</v>
          </cell>
          <cell r="AB873">
            <v>7686518.5024769381</v>
          </cell>
          <cell r="AC873">
            <v>10152293.65745379</v>
          </cell>
          <cell r="AD873">
            <v>12895802.360520827</v>
          </cell>
          <cell r="AE873">
            <v>15330395.235646019</v>
          </cell>
          <cell r="AF873">
            <v>17514959.811591446</v>
          </cell>
          <cell r="AG873">
            <v>19806451.649928253</v>
          </cell>
          <cell r="AH873">
            <v>22337514.696407773</v>
          </cell>
          <cell r="AI873">
            <v>25104359.12400854</v>
          </cell>
          <cell r="AJ873">
            <v>27807588.598034687</v>
          </cell>
          <cell r="AK873">
            <v>30115051.850247674</v>
          </cell>
        </row>
        <row r="874">
          <cell r="A874" t="str">
            <v>Poland-ORT_Total</v>
          </cell>
          <cell r="B874">
            <v>2536794.889147562</v>
          </cell>
          <cell r="C874">
            <v>2387062.6133564413</v>
          </cell>
          <cell r="D874">
            <v>2762660.9999729353</v>
          </cell>
          <cell r="E874">
            <v>2465775.1549768532</v>
          </cell>
          <cell r="F874">
            <v>2743508.7030670368</v>
          </cell>
          <cell r="G874">
            <v>2434592.8751251921</v>
          </cell>
          <cell r="H874">
            <v>2184564.5759454262</v>
          </cell>
          <cell r="I874">
            <v>2291491.8383368072</v>
          </cell>
          <cell r="J874">
            <v>2531063.0464795209</v>
          </cell>
          <cell r="K874">
            <v>2766844.4276007689</v>
          </cell>
          <cell r="L874">
            <v>2703229.4740261491</v>
          </cell>
          <cell r="M874">
            <v>2307463.2522129882</v>
          </cell>
          <cell r="N874">
            <v>2536794.889147562</v>
          </cell>
          <cell r="O874">
            <v>4923857.5025040032</v>
          </cell>
          <cell r="P874">
            <v>7686518.5024769381</v>
          </cell>
          <cell r="Q874">
            <v>2465775.1549768532</v>
          </cell>
          <cell r="R874">
            <v>5209283.8580438904</v>
          </cell>
          <cell r="S874">
            <v>7643876.7331690826</v>
          </cell>
          <cell r="T874">
            <v>2184564.5759454262</v>
          </cell>
          <cell r="U874">
            <v>4476056.4142822335</v>
          </cell>
          <cell r="V874">
            <v>7007119.4607617538</v>
          </cell>
          <cell r="W874">
            <v>2766844.4276007689</v>
          </cell>
          <cell r="X874">
            <v>5470073.9016269185</v>
          </cell>
          <cell r="Y874">
            <v>7777537.1538399067</v>
          </cell>
          <cell r="Z874">
            <v>2536794.889147562</v>
          </cell>
          <cell r="AA874">
            <v>4923857.5025040032</v>
          </cell>
          <cell r="AB874">
            <v>7686518.5024769381</v>
          </cell>
          <cell r="AC874">
            <v>10152293.65745379</v>
          </cell>
          <cell r="AD874">
            <v>12895802.360520827</v>
          </cell>
          <cell r="AE874">
            <v>15330395.235646019</v>
          </cell>
          <cell r="AF874">
            <v>17514959.811591446</v>
          </cell>
          <cell r="AG874">
            <v>19806451.649928253</v>
          </cell>
          <cell r="AH874">
            <v>22337514.696407773</v>
          </cell>
          <cell r="AI874">
            <v>25104359.12400854</v>
          </cell>
          <cell r="AJ874">
            <v>27807588.598034687</v>
          </cell>
          <cell r="AK874">
            <v>30115051.850247674</v>
          </cell>
        </row>
        <row r="875">
          <cell r="A875" t="str">
            <v>Poland-ORT_None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 t="str">
            <v>Poland-ReconProd_Int</v>
          </cell>
          <cell r="B876">
            <v>2047906.6619745018</v>
          </cell>
          <cell r="C876">
            <v>1959036.8425326953</v>
          </cell>
          <cell r="D876">
            <v>2377240.1938225916</v>
          </cell>
          <cell r="E876">
            <v>2026681.465038843</v>
          </cell>
          <cell r="F876">
            <v>2299157.7109444668</v>
          </cell>
          <cell r="G876">
            <v>2030895.5740234319</v>
          </cell>
          <cell r="H876">
            <v>1735199.371971522</v>
          </cell>
          <cell r="I876">
            <v>1817763.4606534743</v>
          </cell>
          <cell r="J876">
            <v>2087111.8811077119</v>
          </cell>
          <cell r="K876">
            <v>2263338.8376059122</v>
          </cell>
          <cell r="L876">
            <v>2247096.721799626</v>
          </cell>
          <cell r="M876">
            <v>1855391.0289380362</v>
          </cell>
          <cell r="N876">
            <v>2047906.6619745018</v>
          </cell>
          <cell r="O876">
            <v>4006943.5045071971</v>
          </cell>
          <cell r="P876">
            <v>6384183.6983297886</v>
          </cell>
          <cell r="Q876">
            <v>2026681.465038843</v>
          </cell>
          <cell r="R876">
            <v>4325839.1759833097</v>
          </cell>
          <cell r="S876">
            <v>6356734.7500067418</v>
          </cell>
          <cell r="T876">
            <v>1735199.371971522</v>
          </cell>
          <cell r="U876">
            <v>3552962.8326249961</v>
          </cell>
          <cell r="V876">
            <v>5640074.7137327082</v>
          </cell>
          <cell r="W876">
            <v>2263338.8376059122</v>
          </cell>
          <cell r="X876">
            <v>4510435.5594055383</v>
          </cell>
          <cell r="Y876">
            <v>6365826.5883435747</v>
          </cell>
          <cell r="Z876">
            <v>2047906.6619745018</v>
          </cell>
          <cell r="AA876">
            <v>4006943.5045071971</v>
          </cell>
          <cell r="AB876">
            <v>6384183.6983297886</v>
          </cell>
          <cell r="AC876">
            <v>8410865.1633686312</v>
          </cell>
          <cell r="AD876">
            <v>10710022.874313097</v>
          </cell>
          <cell r="AE876">
            <v>12740918.448336529</v>
          </cell>
          <cell r="AF876">
            <v>14476117.82030805</v>
          </cell>
          <cell r="AG876">
            <v>16293881.280961525</v>
          </cell>
          <cell r="AH876">
            <v>18380993.162069235</v>
          </cell>
          <cell r="AI876">
            <v>20644331.999675147</v>
          </cell>
          <cell r="AJ876">
            <v>22891428.721474774</v>
          </cell>
          <cell r="AK876">
            <v>24746819.750412811</v>
          </cell>
        </row>
        <row r="877">
          <cell r="A877" t="str">
            <v>Poland-Trauma_Int</v>
          </cell>
          <cell r="B877">
            <v>488888.22717306</v>
          </cell>
          <cell r="C877">
            <v>428025.77082374605</v>
          </cell>
          <cell r="D877">
            <v>385420.80615034385</v>
          </cell>
          <cell r="E877">
            <v>439093.68993801018</v>
          </cell>
          <cell r="F877">
            <v>444350.99212257005</v>
          </cell>
          <cell r="G877">
            <v>403697.30110176001</v>
          </cell>
          <cell r="H877">
            <v>449365.20397390431</v>
          </cell>
          <cell r="I877">
            <v>473728.37768333289</v>
          </cell>
          <cell r="J877">
            <v>443951.1653718091</v>
          </cell>
          <cell r="K877">
            <v>503505.58999485662</v>
          </cell>
          <cell r="L877">
            <v>456132.75222652336</v>
          </cell>
          <cell r="M877">
            <v>452072.22327495192</v>
          </cell>
          <cell r="N877">
            <v>488888.22717306</v>
          </cell>
          <cell r="O877">
            <v>916913.99799680605</v>
          </cell>
          <cell r="P877">
            <v>1302334.8041471499</v>
          </cell>
          <cell r="Q877">
            <v>439093.68993801018</v>
          </cell>
          <cell r="R877">
            <v>883444.68206058023</v>
          </cell>
          <cell r="S877">
            <v>1287141.9831623402</v>
          </cell>
          <cell r="T877">
            <v>449365.20397390431</v>
          </cell>
          <cell r="U877">
            <v>923093.58165723714</v>
          </cell>
          <cell r="V877">
            <v>1367044.7470290463</v>
          </cell>
          <cell r="W877">
            <v>503505.58999485662</v>
          </cell>
          <cell r="X877">
            <v>959638.34222137998</v>
          </cell>
          <cell r="Y877">
            <v>1411710.565496332</v>
          </cell>
          <cell r="Z877">
            <v>488888.22717306</v>
          </cell>
          <cell r="AA877">
            <v>916913.99799680605</v>
          </cell>
          <cell r="AB877">
            <v>1302334.8041471499</v>
          </cell>
          <cell r="AC877">
            <v>1741428.4940851601</v>
          </cell>
          <cell r="AD877">
            <v>2185779.4862077301</v>
          </cell>
          <cell r="AE877">
            <v>2589476.7873094901</v>
          </cell>
          <cell r="AF877">
            <v>3038841.9912833944</v>
          </cell>
          <cell r="AG877">
            <v>3512570.3689667275</v>
          </cell>
          <cell r="AH877">
            <v>3956521.5343385367</v>
          </cell>
          <cell r="AI877">
            <v>4460027.1243333928</v>
          </cell>
          <cell r="AJ877">
            <v>4916159.876559916</v>
          </cell>
          <cell r="AK877">
            <v>5368232.0998348678</v>
          </cell>
        </row>
        <row r="878">
          <cell r="A878" t="str">
            <v>Poland-MedSurg_Int</v>
          </cell>
          <cell r="B878">
            <v>1016428.9851926042</v>
          </cell>
          <cell r="C878">
            <v>838581.78825424414</v>
          </cell>
          <cell r="D878">
            <v>1405212.1369684103</v>
          </cell>
          <cell r="E878">
            <v>1156753.5110134974</v>
          </cell>
          <cell r="F878">
            <v>1088084.1494152891</v>
          </cell>
          <cell r="G878">
            <v>1363665.1914539428</v>
          </cell>
          <cell r="H878">
            <v>1034783.0986868645</v>
          </cell>
          <cell r="I878">
            <v>1262935.0211403165</v>
          </cell>
          <cell r="J878">
            <v>1565458.0320988295</v>
          </cell>
          <cell r="K878">
            <v>2016372.179576884</v>
          </cell>
          <cell r="L878">
            <v>3123368.9407634945</v>
          </cell>
          <cell r="M878">
            <v>2619307.7573673017</v>
          </cell>
          <cell r="N878">
            <v>1016428.9851926042</v>
          </cell>
          <cell r="O878">
            <v>1855010.7734468484</v>
          </cell>
          <cell r="P878">
            <v>3260222.9104152587</v>
          </cell>
          <cell r="Q878">
            <v>1156753.5110134974</v>
          </cell>
          <cell r="R878">
            <v>2244837.6604287867</v>
          </cell>
          <cell r="S878">
            <v>3608502.8518827297</v>
          </cell>
          <cell r="T878">
            <v>1034783.0986868645</v>
          </cell>
          <cell r="U878">
            <v>2297718.1198271811</v>
          </cell>
          <cell r="V878">
            <v>3863176.1519260108</v>
          </cell>
          <cell r="W878">
            <v>2016372.179576884</v>
          </cell>
          <cell r="X878">
            <v>5139741.120340379</v>
          </cell>
          <cell r="Y878">
            <v>7759048.8777076807</v>
          </cell>
          <cell r="Z878">
            <v>1016428.9851926042</v>
          </cell>
          <cell r="AA878">
            <v>1855010.7734468484</v>
          </cell>
          <cell r="AB878">
            <v>3260222.9104152587</v>
          </cell>
          <cell r="AC878">
            <v>4416976.4214287559</v>
          </cell>
          <cell r="AD878">
            <v>5505060.5708440449</v>
          </cell>
          <cell r="AE878">
            <v>6868725.7622979879</v>
          </cell>
          <cell r="AF878">
            <v>7903508.8609848525</v>
          </cell>
          <cell r="AG878">
            <v>9166443.882125169</v>
          </cell>
          <cell r="AH878">
            <v>10731901.914223999</v>
          </cell>
          <cell r="AI878">
            <v>12748274.093800884</v>
          </cell>
          <cell r="AJ878">
            <v>15871643.034564378</v>
          </cell>
          <cell r="AK878">
            <v>18490950.791931681</v>
          </cell>
        </row>
        <row r="879">
          <cell r="A879" t="str">
            <v>Poland-MSNT_Total</v>
          </cell>
          <cell r="B879">
            <v>1016428.9851926042</v>
          </cell>
          <cell r="C879">
            <v>838581.78825424414</v>
          </cell>
          <cell r="D879">
            <v>1405212.1369684103</v>
          </cell>
          <cell r="E879">
            <v>1156753.5110134974</v>
          </cell>
          <cell r="F879">
            <v>1088084.1494152891</v>
          </cell>
          <cell r="G879">
            <v>1363665.1914539428</v>
          </cell>
          <cell r="H879">
            <v>1034783.0986868645</v>
          </cell>
          <cell r="I879">
            <v>1262935.0211403165</v>
          </cell>
          <cell r="J879">
            <v>1565458.0320988295</v>
          </cell>
          <cell r="K879">
            <v>2016372.179576884</v>
          </cell>
          <cell r="L879">
            <v>3123368.9407634945</v>
          </cell>
          <cell r="M879">
            <v>2619307.7573673017</v>
          </cell>
          <cell r="N879">
            <v>1016428.9851926042</v>
          </cell>
          <cell r="O879">
            <v>1855010.7734468484</v>
          </cell>
          <cell r="P879">
            <v>3260222.9104152587</v>
          </cell>
          <cell r="Q879">
            <v>1156753.5110134974</v>
          </cell>
          <cell r="R879">
            <v>2244837.6604287867</v>
          </cell>
          <cell r="S879">
            <v>3608502.8518827297</v>
          </cell>
          <cell r="T879">
            <v>1034783.0986868645</v>
          </cell>
          <cell r="U879">
            <v>2297718.1198271811</v>
          </cell>
          <cell r="V879">
            <v>3863176.1519260108</v>
          </cell>
          <cell r="W879">
            <v>2016372.179576884</v>
          </cell>
          <cell r="X879">
            <v>5139741.120340379</v>
          </cell>
          <cell r="Y879">
            <v>7759048.8777076807</v>
          </cell>
          <cell r="Z879">
            <v>1016428.9851926042</v>
          </cell>
          <cell r="AA879">
            <v>1855010.7734468484</v>
          </cell>
          <cell r="AB879">
            <v>3260222.9104152587</v>
          </cell>
          <cell r="AC879">
            <v>4416976.4214287559</v>
          </cell>
          <cell r="AD879">
            <v>5505060.5708440449</v>
          </cell>
          <cell r="AE879">
            <v>6868725.7622979879</v>
          </cell>
          <cell r="AF879">
            <v>7903508.8609848525</v>
          </cell>
          <cell r="AG879">
            <v>9166443.882125169</v>
          </cell>
          <cell r="AH879">
            <v>10731901.914223999</v>
          </cell>
          <cell r="AI879">
            <v>12748274.093800884</v>
          </cell>
          <cell r="AJ879">
            <v>15871643.034564378</v>
          </cell>
          <cell r="AK879">
            <v>18490950.791931681</v>
          </cell>
        </row>
        <row r="880">
          <cell r="A880" t="str">
            <v>Poland-MEDSURG_None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 t="str">
            <v>Poland-Endo_Int</v>
          </cell>
          <cell r="B881">
            <v>357284.46988441009</v>
          </cell>
          <cell r="C881">
            <v>448565.60435288667</v>
          </cell>
          <cell r="D881">
            <v>492784.13903250895</v>
          </cell>
          <cell r="E881">
            <v>526792.896781352</v>
          </cell>
          <cell r="F881">
            <v>540609.45046967478</v>
          </cell>
          <cell r="G881">
            <v>437598.79239868937</v>
          </cell>
          <cell r="H881">
            <v>406052.89515714243</v>
          </cell>
          <cell r="I881">
            <v>487263.47418857098</v>
          </cell>
          <cell r="J881">
            <v>560352.99531685654</v>
          </cell>
          <cell r="K881">
            <v>630735.49714409467</v>
          </cell>
          <cell r="L881">
            <v>785035.59730380878</v>
          </cell>
          <cell r="M881">
            <v>484556.45488752326</v>
          </cell>
          <cell r="N881">
            <v>357284.46988441009</v>
          </cell>
          <cell r="O881">
            <v>805850.07423729682</v>
          </cell>
          <cell r="P881">
            <v>1298634.2132698058</v>
          </cell>
          <cell r="Q881">
            <v>526792.896781352</v>
          </cell>
          <cell r="R881">
            <v>1067402.3472510269</v>
          </cell>
          <cell r="S881">
            <v>1505001.1396497162</v>
          </cell>
          <cell r="T881">
            <v>406052.89515714243</v>
          </cell>
          <cell r="U881">
            <v>893316.36934571341</v>
          </cell>
          <cell r="V881">
            <v>1453669.3646625699</v>
          </cell>
          <cell r="W881">
            <v>630735.49714409467</v>
          </cell>
          <cell r="X881">
            <v>1415771.0944479033</v>
          </cell>
          <cell r="Y881">
            <v>1900327.5493354267</v>
          </cell>
          <cell r="Z881">
            <v>357284.46988441009</v>
          </cell>
          <cell r="AA881">
            <v>805850.07423729682</v>
          </cell>
          <cell r="AB881">
            <v>1298634.2132698058</v>
          </cell>
          <cell r="AC881">
            <v>1825427.1100511579</v>
          </cell>
          <cell r="AD881">
            <v>2366036.5605208324</v>
          </cell>
          <cell r="AE881">
            <v>2803635.3529195217</v>
          </cell>
          <cell r="AF881">
            <v>3209688.2480766643</v>
          </cell>
          <cell r="AG881">
            <v>3696951.7222652351</v>
          </cell>
          <cell r="AH881">
            <v>4257304.7175820917</v>
          </cell>
          <cell r="AI881">
            <v>4888040.2147261864</v>
          </cell>
          <cell r="AJ881">
            <v>5673075.812029995</v>
          </cell>
          <cell r="AK881">
            <v>6157632.2669175183</v>
          </cell>
        </row>
        <row r="882">
          <cell r="A882" t="str">
            <v>Poland-Endo_Total</v>
          </cell>
          <cell r="B882">
            <v>357284.46988441009</v>
          </cell>
          <cell r="C882">
            <v>448565.60435288667</v>
          </cell>
          <cell r="D882">
            <v>492784.13903250895</v>
          </cell>
          <cell r="E882">
            <v>526792.896781352</v>
          </cell>
          <cell r="F882">
            <v>540609.45046967478</v>
          </cell>
          <cell r="G882">
            <v>437598.79239868937</v>
          </cell>
          <cell r="H882">
            <v>406052.89515714243</v>
          </cell>
          <cell r="I882">
            <v>487263.47418857098</v>
          </cell>
          <cell r="J882">
            <v>560352.99531685654</v>
          </cell>
          <cell r="K882">
            <v>630735.49714409467</v>
          </cell>
          <cell r="L882">
            <v>785035.59730380878</v>
          </cell>
          <cell r="M882">
            <v>484556.45488752326</v>
          </cell>
          <cell r="N882">
            <v>357284.46988441009</v>
          </cell>
          <cell r="O882">
            <v>805850.07423729682</v>
          </cell>
          <cell r="P882">
            <v>1298634.2132698058</v>
          </cell>
          <cell r="Q882">
            <v>526792.896781352</v>
          </cell>
          <cell r="R882">
            <v>1067402.3472510269</v>
          </cell>
          <cell r="S882">
            <v>1505001.1396497162</v>
          </cell>
          <cell r="T882">
            <v>406052.89515714243</v>
          </cell>
          <cell r="U882">
            <v>893316.36934571341</v>
          </cell>
          <cell r="V882">
            <v>1453669.3646625699</v>
          </cell>
          <cell r="W882">
            <v>630735.49714409467</v>
          </cell>
          <cell r="X882">
            <v>1415771.0944479033</v>
          </cell>
          <cell r="Y882">
            <v>1900327.5493354267</v>
          </cell>
          <cell r="Z882">
            <v>357284.46988441009</v>
          </cell>
          <cell r="AA882">
            <v>805850.07423729682</v>
          </cell>
          <cell r="AB882">
            <v>1298634.2132698058</v>
          </cell>
          <cell r="AC882">
            <v>1825427.1100511579</v>
          </cell>
          <cell r="AD882">
            <v>2366036.5605208324</v>
          </cell>
          <cell r="AE882">
            <v>2803635.3529195217</v>
          </cell>
          <cell r="AF882">
            <v>3209688.2480766643</v>
          </cell>
          <cell r="AG882">
            <v>3696951.7222652351</v>
          </cell>
          <cell r="AH882">
            <v>4257304.7175820917</v>
          </cell>
          <cell r="AI882">
            <v>4888040.2147261864</v>
          </cell>
          <cell r="AJ882">
            <v>5673075.812029995</v>
          </cell>
          <cell r="AK882">
            <v>6157632.2669175183</v>
          </cell>
        </row>
        <row r="883">
          <cell r="A883" t="str">
            <v>Poland-Endo_None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 t="str">
            <v>Poland-Med_Int</v>
          </cell>
          <cell r="B884">
            <v>659144.5153081941</v>
          </cell>
          <cell r="C884">
            <v>390016.18390135729</v>
          </cell>
          <cell r="D884">
            <v>912427.99793590116</v>
          </cell>
          <cell r="E884">
            <v>629960.61423214537</v>
          </cell>
          <cell r="F884">
            <v>547474.69894561439</v>
          </cell>
          <cell r="G884">
            <v>926066.3990552536</v>
          </cell>
          <cell r="H884">
            <v>628730.20352972206</v>
          </cell>
          <cell r="I884">
            <v>775671.54695174564</v>
          </cell>
          <cell r="J884">
            <v>1005105.036781973</v>
          </cell>
          <cell r="K884">
            <v>1385636.6824327894</v>
          </cell>
          <cell r="L884">
            <v>2338333.3434596858</v>
          </cell>
          <cell r="M884">
            <v>2134751.3024797784</v>
          </cell>
          <cell r="N884">
            <v>659144.5153081941</v>
          </cell>
          <cell r="O884">
            <v>1049160.6992095513</v>
          </cell>
          <cell r="P884">
            <v>1961588.6971454525</v>
          </cell>
          <cell r="Q884">
            <v>629960.61423214537</v>
          </cell>
          <cell r="R884">
            <v>1177435.3131777598</v>
          </cell>
          <cell r="S884">
            <v>2103501.7122330135</v>
          </cell>
          <cell r="T884">
            <v>628730.20352972206</v>
          </cell>
          <cell r="U884">
            <v>1404401.7504814677</v>
          </cell>
          <cell r="V884">
            <v>2409506.7872634409</v>
          </cell>
          <cell r="W884">
            <v>1385636.6824327894</v>
          </cell>
          <cell r="X884">
            <v>3723970.0258924752</v>
          </cell>
          <cell r="Y884">
            <v>5858721.3283722531</v>
          </cell>
          <cell r="Z884">
            <v>659144.5153081941</v>
          </cell>
          <cell r="AA884">
            <v>1049160.6992095513</v>
          </cell>
          <cell r="AB884">
            <v>1961588.6971454525</v>
          </cell>
          <cell r="AC884">
            <v>2591549.311377598</v>
          </cell>
          <cell r="AD884">
            <v>3139024.0103232125</v>
          </cell>
          <cell r="AE884">
            <v>4065090.4093784662</v>
          </cell>
          <cell r="AF884">
            <v>4693820.6129081883</v>
          </cell>
          <cell r="AG884">
            <v>5469492.1598599339</v>
          </cell>
          <cell r="AH884">
            <v>6474597.1966419071</v>
          </cell>
          <cell r="AI884">
            <v>7860233.8790746965</v>
          </cell>
          <cell r="AJ884">
            <v>10198567.222534383</v>
          </cell>
          <cell r="AK884">
            <v>12333318.525014162</v>
          </cell>
        </row>
        <row r="885">
          <cell r="A885" t="str">
            <v>Poland-MED_Total</v>
          </cell>
          <cell r="B885">
            <v>659144.5153081941</v>
          </cell>
          <cell r="C885">
            <v>390016.18390135729</v>
          </cell>
          <cell r="D885">
            <v>912427.99793590116</v>
          </cell>
          <cell r="E885">
            <v>629960.61423214537</v>
          </cell>
          <cell r="F885">
            <v>547474.69894561439</v>
          </cell>
          <cell r="G885">
            <v>926066.3990552536</v>
          </cell>
          <cell r="H885">
            <v>628730.20352972206</v>
          </cell>
          <cell r="I885">
            <v>775671.54695174564</v>
          </cell>
          <cell r="J885">
            <v>1005105.036781973</v>
          </cell>
          <cell r="K885">
            <v>1385636.6824327894</v>
          </cell>
          <cell r="L885">
            <v>2338333.3434596858</v>
          </cell>
          <cell r="M885">
            <v>2134751.3024797784</v>
          </cell>
          <cell r="N885">
            <v>659144.5153081941</v>
          </cell>
          <cell r="O885">
            <v>1049160.6992095513</v>
          </cell>
          <cell r="P885">
            <v>1961588.6971454525</v>
          </cell>
          <cell r="Q885">
            <v>629960.61423214537</v>
          </cell>
          <cell r="R885">
            <v>1177435.3131777598</v>
          </cell>
          <cell r="S885">
            <v>2103501.7122330135</v>
          </cell>
          <cell r="T885">
            <v>628730.20352972206</v>
          </cell>
          <cell r="U885">
            <v>1404401.7504814677</v>
          </cell>
          <cell r="V885">
            <v>2409506.7872634409</v>
          </cell>
          <cell r="W885">
            <v>1385636.6824327894</v>
          </cell>
          <cell r="X885">
            <v>3723970.0258924752</v>
          </cell>
          <cell r="Y885">
            <v>5858721.3283722531</v>
          </cell>
          <cell r="Z885">
            <v>659144.5153081941</v>
          </cell>
          <cell r="AA885">
            <v>1049160.6992095513</v>
          </cell>
          <cell r="AB885">
            <v>1961588.6971454525</v>
          </cell>
          <cell r="AC885">
            <v>2591549.311377598</v>
          </cell>
          <cell r="AD885">
            <v>3139024.0103232125</v>
          </cell>
          <cell r="AE885">
            <v>4065090.4093784662</v>
          </cell>
          <cell r="AF885">
            <v>4693820.6129081883</v>
          </cell>
          <cell r="AG885">
            <v>5469492.1598599339</v>
          </cell>
          <cell r="AH885">
            <v>6474597.1966419071</v>
          </cell>
          <cell r="AI885">
            <v>7860233.8790746965</v>
          </cell>
          <cell r="AJ885">
            <v>10198567.222534383</v>
          </cell>
          <cell r="AK885">
            <v>12333318.525014162</v>
          </cell>
        </row>
        <row r="886">
          <cell r="A886" t="str">
            <v>Poland-Medical_Int</v>
          </cell>
          <cell r="B886">
            <v>69382.212176172732</v>
          </cell>
          <cell r="C886">
            <v>25365.515281124055</v>
          </cell>
          <cell r="D886">
            <v>33019.569042527131</v>
          </cell>
          <cell r="E886">
            <v>46359.876559919896</v>
          </cell>
          <cell r="F886">
            <v>91096.637882027717</v>
          </cell>
          <cell r="G886">
            <v>66760.399014644383</v>
          </cell>
          <cell r="H886">
            <v>50589.731761270094</v>
          </cell>
          <cell r="I886">
            <v>95813.838213200055</v>
          </cell>
          <cell r="J886">
            <v>89574.200666531702</v>
          </cell>
          <cell r="K886">
            <v>360539.03599572956</v>
          </cell>
          <cell r="L886">
            <v>499078.4400740948</v>
          </cell>
          <cell r="M886">
            <v>630816.46702583763</v>
          </cell>
          <cell r="N886">
            <v>69382.212176172732</v>
          </cell>
          <cell r="O886">
            <v>94747.727457296787</v>
          </cell>
          <cell r="P886">
            <v>127767.29649982392</v>
          </cell>
          <cell r="Q886">
            <v>46359.876559919896</v>
          </cell>
          <cell r="R886">
            <v>137456.51444194763</v>
          </cell>
          <cell r="S886">
            <v>204216.91345659201</v>
          </cell>
          <cell r="T886">
            <v>50589.731761270094</v>
          </cell>
          <cell r="U886">
            <v>146403.56997447016</v>
          </cell>
          <cell r="V886">
            <v>235977.77064100187</v>
          </cell>
          <cell r="W886">
            <v>360539.03599572956</v>
          </cell>
          <cell r="X886">
            <v>859617.4760698243</v>
          </cell>
          <cell r="Y886">
            <v>1490433.9430956619</v>
          </cell>
          <cell r="Z886">
            <v>69382.212176172732</v>
          </cell>
          <cell r="AA886">
            <v>94747.727457296787</v>
          </cell>
          <cell r="AB886">
            <v>127767.29649982392</v>
          </cell>
          <cell r="AC886">
            <v>174127.17305974383</v>
          </cell>
          <cell r="AD886">
            <v>265223.81094177155</v>
          </cell>
          <cell r="AE886">
            <v>331984.20995641593</v>
          </cell>
          <cell r="AF886">
            <v>382573.94171768602</v>
          </cell>
          <cell r="AG886">
            <v>478387.77993088606</v>
          </cell>
          <cell r="AH886">
            <v>567961.9805974178</v>
          </cell>
          <cell r="AI886">
            <v>928501.0165931473</v>
          </cell>
          <cell r="AJ886">
            <v>1427579.4566672421</v>
          </cell>
          <cell r="AK886">
            <v>2058395.9236930797</v>
          </cell>
        </row>
        <row r="887">
          <cell r="A887" t="str">
            <v>Poland-Acute_Int</v>
          </cell>
          <cell r="B887">
            <v>16306.120570639679</v>
          </cell>
          <cell r="C887">
            <v>218.99786145479993</v>
          </cell>
          <cell r="D887">
            <v>22442.435234563101</v>
          </cell>
          <cell r="E887">
            <v>16177.369318643301</v>
          </cell>
          <cell r="F887">
            <v>12020.481308031718</v>
          </cell>
          <cell r="G887">
            <v>0</v>
          </cell>
          <cell r="H887">
            <v>32872.568150946332</v>
          </cell>
          <cell r="I887">
            <v>66007.365471376746</v>
          </cell>
          <cell r="J887">
            <v>73871.516503618288</v>
          </cell>
          <cell r="K887">
            <v>218972.59941781173</v>
          </cell>
          <cell r="L887">
            <v>252469.66459912009</v>
          </cell>
          <cell r="M887">
            <v>358458.26885704568</v>
          </cell>
          <cell r="N887">
            <v>16306.120570639679</v>
          </cell>
          <cell r="O887">
            <v>16525.118432094481</v>
          </cell>
          <cell r="P887">
            <v>38967.553666657579</v>
          </cell>
          <cell r="Q887">
            <v>16177.369318643301</v>
          </cell>
          <cell r="R887">
            <v>28197.850626675019</v>
          </cell>
          <cell r="S887">
            <v>28197.850626675019</v>
          </cell>
          <cell r="T887">
            <v>32872.568150946332</v>
          </cell>
          <cell r="U887">
            <v>98879.933622323078</v>
          </cell>
          <cell r="V887">
            <v>172751.45012594137</v>
          </cell>
          <cell r="W887">
            <v>218972.59941781173</v>
          </cell>
          <cell r="X887">
            <v>471442.26401693182</v>
          </cell>
          <cell r="Y887">
            <v>829900.53287397744</v>
          </cell>
          <cell r="Z887">
            <v>16306.120570639679</v>
          </cell>
          <cell r="AA887">
            <v>16525.118432094481</v>
          </cell>
          <cell r="AB887">
            <v>38967.553666657579</v>
          </cell>
          <cell r="AC887">
            <v>55144.92298530088</v>
          </cell>
          <cell r="AD887">
            <v>67165.404293332598</v>
          </cell>
          <cell r="AE887">
            <v>67165.404293332598</v>
          </cell>
          <cell r="AF887">
            <v>100037.97244427893</v>
          </cell>
          <cell r="AG887">
            <v>166045.33791565569</v>
          </cell>
          <cell r="AH887">
            <v>239916.85441927396</v>
          </cell>
          <cell r="AI887">
            <v>458889.45383708569</v>
          </cell>
          <cell r="AJ887">
            <v>711359.11843620578</v>
          </cell>
          <cell r="AK887">
            <v>1069817.3872932515</v>
          </cell>
        </row>
        <row r="888">
          <cell r="A888" t="str">
            <v>Poland-Sage_Int</v>
          </cell>
          <cell r="B888">
            <v>26918.75856094839</v>
          </cell>
          <cell r="C888">
            <v>52649.597939958287</v>
          </cell>
          <cell r="D888">
            <v>50832.42661947407</v>
          </cell>
          <cell r="E888">
            <v>57972.087132183442</v>
          </cell>
          <cell r="F888">
            <v>56754.689200346533</v>
          </cell>
          <cell r="G888">
            <v>62181.59084756815</v>
          </cell>
          <cell r="H888">
            <v>24006.171033970153</v>
          </cell>
          <cell r="I888">
            <v>49703.156463662075</v>
          </cell>
          <cell r="J888">
            <v>125983.30611314086</v>
          </cell>
          <cell r="K888">
            <v>38540.207734470059</v>
          </cell>
          <cell r="L888">
            <v>32028.487642441381</v>
          </cell>
          <cell r="M888">
            <v>68308.071012315442</v>
          </cell>
          <cell r="N888">
            <v>26918.75856094839</v>
          </cell>
          <cell r="O888">
            <v>79568.356500906681</v>
          </cell>
          <cell r="P888">
            <v>130400.78312038074</v>
          </cell>
          <cell r="Q888">
            <v>57972.087132183442</v>
          </cell>
          <cell r="R888">
            <v>114726.77633252997</v>
          </cell>
          <cell r="S888">
            <v>176908.36718009814</v>
          </cell>
          <cell r="T888">
            <v>24006.171033970153</v>
          </cell>
          <cell r="U888">
            <v>73709.327497632228</v>
          </cell>
          <cell r="V888">
            <v>199692.63361077307</v>
          </cell>
          <cell r="W888">
            <v>38540.207734470059</v>
          </cell>
          <cell r="X888">
            <v>70568.695376911433</v>
          </cell>
          <cell r="Y888">
            <v>138876.76638922689</v>
          </cell>
          <cell r="Z888">
            <v>26918.75856094839</v>
          </cell>
          <cell r="AA888">
            <v>79568.356500906681</v>
          </cell>
          <cell r="AB888">
            <v>130400.78312038074</v>
          </cell>
          <cell r="AC888">
            <v>188372.8702525642</v>
          </cell>
          <cell r="AD888">
            <v>245127.55945291073</v>
          </cell>
          <cell r="AE888">
            <v>307309.15030047891</v>
          </cell>
          <cell r="AF888">
            <v>331315.32133444905</v>
          </cell>
          <cell r="AG888">
            <v>381018.47779811115</v>
          </cell>
          <cell r="AH888">
            <v>507001.78391125205</v>
          </cell>
          <cell r="AI888">
            <v>545541.99164572207</v>
          </cell>
          <cell r="AJ888">
            <v>577570.47928816348</v>
          </cell>
          <cell r="AK888">
            <v>645878.55030047894</v>
          </cell>
        </row>
        <row r="889">
          <cell r="A889" t="str">
            <v>Poland-Phy_Int</v>
          </cell>
          <cell r="B889">
            <v>562843.54457107303</v>
          </cell>
          <cell r="C889">
            <v>312001.07068027504</v>
          </cell>
          <cell r="D889">
            <v>828576.00227389997</v>
          </cell>
          <cell r="E889">
            <v>525628.65054004197</v>
          </cell>
          <cell r="F889">
            <v>399623.37186323997</v>
          </cell>
          <cell r="G889">
            <v>797124.40919304104</v>
          </cell>
          <cell r="H889">
            <v>554134.30073448177</v>
          </cell>
          <cell r="I889">
            <v>630154.55227488349</v>
          </cell>
          <cell r="J889">
            <v>789547.53000230039</v>
          </cell>
          <cell r="K889">
            <v>986557.4387025896</v>
          </cell>
          <cell r="L889">
            <v>1807226.4157431496</v>
          </cell>
          <cell r="M889">
            <v>1435626.7644416252</v>
          </cell>
          <cell r="N889">
            <v>562843.54457107303</v>
          </cell>
          <cell r="O889">
            <v>874844.61525134812</v>
          </cell>
          <cell r="P889">
            <v>1703420.6175252481</v>
          </cell>
          <cell r="Q889">
            <v>525628.65054004197</v>
          </cell>
          <cell r="R889">
            <v>925252.02240328188</v>
          </cell>
          <cell r="S889">
            <v>1722376.4315963229</v>
          </cell>
          <cell r="T889">
            <v>554134.30073448177</v>
          </cell>
          <cell r="U889">
            <v>1184288.8530093653</v>
          </cell>
          <cell r="V889">
            <v>1973836.3830116657</v>
          </cell>
          <cell r="W889">
            <v>986557.4387025896</v>
          </cell>
          <cell r="X889">
            <v>2793783.8544457392</v>
          </cell>
          <cell r="Y889">
            <v>4229410.6188873649</v>
          </cell>
          <cell r="Z889">
            <v>562843.54457107303</v>
          </cell>
          <cell r="AA889">
            <v>874844.61525134812</v>
          </cell>
          <cell r="AB889">
            <v>1703420.6175252481</v>
          </cell>
          <cell r="AC889">
            <v>2229049.2680652901</v>
          </cell>
          <cell r="AD889">
            <v>2628672.63992853</v>
          </cell>
          <cell r="AE889">
            <v>3425797.0491215708</v>
          </cell>
          <cell r="AF889">
            <v>3979931.3498560525</v>
          </cell>
          <cell r="AG889">
            <v>4610085.9021309363</v>
          </cell>
          <cell r="AH889">
            <v>5399633.4321332369</v>
          </cell>
          <cell r="AI889">
            <v>6386190.8708358267</v>
          </cell>
          <cell r="AJ889">
            <v>8193417.2865789765</v>
          </cell>
          <cell r="AK889">
            <v>9629044.0510206018</v>
          </cell>
        </row>
        <row r="890">
          <cell r="A890" t="str">
            <v>Poland-MED_None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ustain_Int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Total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SSS_None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 t="str">
            <v>Poland-NIS_INT</v>
          </cell>
          <cell r="B894">
            <v>809075.61354592443</v>
          </cell>
          <cell r="C894">
            <v>847076.56804092857</v>
          </cell>
          <cell r="D894">
            <v>923063.76383963577</v>
          </cell>
          <cell r="E894">
            <v>747665.3898649175</v>
          </cell>
          <cell r="F894">
            <v>963775.38642701227</v>
          </cell>
          <cell r="G894">
            <v>991537.3676944332</v>
          </cell>
          <cell r="H894">
            <v>836972.10913846758</v>
          </cell>
          <cell r="I894">
            <v>825430.78909768513</v>
          </cell>
          <cell r="J894">
            <v>993348.8512014763</v>
          </cell>
          <cell r="K894">
            <v>978471.40468143299</v>
          </cell>
          <cell r="L894">
            <v>1009589.8426208856</v>
          </cell>
          <cell r="M894">
            <v>1021631.6336160495</v>
          </cell>
          <cell r="N894">
            <v>809075.61354592443</v>
          </cell>
          <cell r="O894">
            <v>1656152.181586853</v>
          </cell>
          <cell r="P894">
            <v>2579215.9454264888</v>
          </cell>
          <cell r="Q894">
            <v>747665.3898649175</v>
          </cell>
          <cell r="R894">
            <v>1711440.7762919297</v>
          </cell>
          <cell r="S894">
            <v>2702978.143986363</v>
          </cell>
          <cell r="T894">
            <v>836972.10913846758</v>
          </cell>
          <cell r="U894">
            <v>1662402.8982361527</v>
          </cell>
          <cell r="V894">
            <v>2655751.7494376292</v>
          </cell>
          <cell r="W894">
            <v>978471.40468143299</v>
          </cell>
          <cell r="X894">
            <v>1988061.2473023185</v>
          </cell>
          <cell r="Y894">
            <v>3009692.8809183678</v>
          </cell>
          <cell r="Z894">
            <v>809075.61354592443</v>
          </cell>
          <cell r="AA894">
            <v>1656152.181586853</v>
          </cell>
          <cell r="AB894">
            <v>2579215.9454264888</v>
          </cell>
          <cell r="AC894">
            <v>3326881.3352914061</v>
          </cell>
          <cell r="AD894">
            <v>4290656.7217184184</v>
          </cell>
          <cell r="AE894">
            <v>5282194.0894128513</v>
          </cell>
          <cell r="AF894">
            <v>6119166.1985513186</v>
          </cell>
          <cell r="AG894">
            <v>6944596.987649004</v>
          </cell>
          <cell r="AH894">
            <v>7937945.8388504805</v>
          </cell>
          <cell r="AI894">
            <v>8916417.2435319126</v>
          </cell>
          <cell r="AJ894">
            <v>9926007.0861527976</v>
          </cell>
          <cell r="AK894">
            <v>10947638.719768846</v>
          </cell>
        </row>
        <row r="895">
          <cell r="A895" t="str">
            <v>Poland-NIS_Total</v>
          </cell>
          <cell r="B895">
            <v>809075.61354592443</v>
          </cell>
          <cell r="C895">
            <v>847076.56804092857</v>
          </cell>
          <cell r="D895">
            <v>923063.76383963577</v>
          </cell>
          <cell r="E895">
            <v>747665.3898649175</v>
          </cell>
          <cell r="F895">
            <v>963775.38642701227</v>
          </cell>
          <cell r="G895">
            <v>991537.3676944332</v>
          </cell>
          <cell r="H895">
            <v>836972.10913846758</v>
          </cell>
          <cell r="I895">
            <v>825430.78909768513</v>
          </cell>
          <cell r="J895">
            <v>993348.8512014763</v>
          </cell>
          <cell r="K895">
            <v>978471.40468143299</v>
          </cell>
          <cell r="L895">
            <v>1009589.8426208856</v>
          </cell>
          <cell r="M895">
            <v>1021631.6336160495</v>
          </cell>
          <cell r="N895">
            <v>809075.61354592443</v>
          </cell>
          <cell r="O895">
            <v>1656152.181586853</v>
          </cell>
          <cell r="P895">
            <v>2579215.9454264888</v>
          </cell>
          <cell r="Q895">
            <v>747665.3898649175</v>
          </cell>
          <cell r="R895">
            <v>1711440.7762919297</v>
          </cell>
          <cell r="S895">
            <v>2702978.143986363</v>
          </cell>
          <cell r="T895">
            <v>836972.10913846758</v>
          </cell>
          <cell r="U895">
            <v>1662402.8982361527</v>
          </cell>
          <cell r="V895">
            <v>2655751.7494376292</v>
          </cell>
          <cell r="W895">
            <v>978471.40468143299</v>
          </cell>
          <cell r="X895">
            <v>1988061.2473023185</v>
          </cell>
          <cell r="Y895">
            <v>3009692.8809183678</v>
          </cell>
          <cell r="Z895">
            <v>809075.61354592443</v>
          </cell>
          <cell r="AA895">
            <v>1656152.181586853</v>
          </cell>
          <cell r="AB895">
            <v>2579215.9454264888</v>
          </cell>
          <cell r="AC895">
            <v>3326881.3352914061</v>
          </cell>
          <cell r="AD895">
            <v>4290656.7217184184</v>
          </cell>
          <cell r="AE895">
            <v>5282194.0894128513</v>
          </cell>
          <cell r="AF895">
            <v>6119166.1985513186</v>
          </cell>
          <cell r="AG895">
            <v>6944596.987649004</v>
          </cell>
          <cell r="AH895">
            <v>7937945.8388504805</v>
          </cell>
          <cell r="AI895">
            <v>8916417.2435319126</v>
          </cell>
          <cell r="AJ895">
            <v>9926007.0861527976</v>
          </cell>
          <cell r="AK895">
            <v>10947638.719768846</v>
          </cell>
        </row>
        <row r="896">
          <cell r="A896" t="str">
            <v>Poland-NIS_None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 t="str">
            <v>Poland-Inst_Int</v>
          </cell>
          <cell r="B897">
            <v>379385.41024877457</v>
          </cell>
          <cell r="C897">
            <v>502202.63122275978</v>
          </cell>
          <cell r="D897">
            <v>469857.72989361361</v>
          </cell>
          <cell r="E897">
            <v>329507.9360872776</v>
          </cell>
          <cell r="F897">
            <v>354479.33055412647</v>
          </cell>
          <cell r="G897">
            <v>504211.36136000924</v>
          </cell>
          <cell r="H897">
            <v>436158.71065620304</v>
          </cell>
          <cell r="I897">
            <v>422787.29808950098</v>
          </cell>
          <cell r="J897">
            <v>558597.39003366826</v>
          </cell>
          <cell r="K897">
            <v>506373.70483573322</v>
          </cell>
          <cell r="L897">
            <v>535854.52771333046</v>
          </cell>
          <cell r="M897">
            <v>597366.26532607374</v>
          </cell>
          <cell r="N897">
            <v>379385.41024877457</v>
          </cell>
          <cell r="O897">
            <v>881588.04147153441</v>
          </cell>
          <cell r="P897">
            <v>1351445.771365148</v>
          </cell>
          <cell r="Q897">
            <v>329507.9360872776</v>
          </cell>
          <cell r="R897">
            <v>683987.26664140401</v>
          </cell>
          <cell r="S897">
            <v>1188198.6280014133</v>
          </cell>
          <cell r="T897">
            <v>436158.71065620304</v>
          </cell>
          <cell r="U897">
            <v>858946.00874570408</v>
          </cell>
          <cell r="V897">
            <v>1417543.3987793722</v>
          </cell>
          <cell r="W897">
            <v>506373.70483573322</v>
          </cell>
          <cell r="X897">
            <v>1042228.2325490636</v>
          </cell>
          <cell r="Y897">
            <v>1639594.4978751373</v>
          </cell>
          <cell r="Z897">
            <v>379385.41024877457</v>
          </cell>
          <cell r="AA897">
            <v>881588.04147153441</v>
          </cell>
          <cell r="AB897">
            <v>1351445.771365148</v>
          </cell>
          <cell r="AC897">
            <v>1680953.7074524257</v>
          </cell>
          <cell r="AD897">
            <v>2035433.0380065523</v>
          </cell>
          <cell r="AE897">
            <v>2539644.3993665613</v>
          </cell>
          <cell r="AF897">
            <v>2975803.1100227642</v>
          </cell>
          <cell r="AG897">
            <v>3398590.4081122652</v>
          </cell>
          <cell r="AH897">
            <v>3957187.7981459335</v>
          </cell>
          <cell r="AI897">
            <v>4463561.5029816665</v>
          </cell>
          <cell r="AJ897">
            <v>4999416.0306949969</v>
          </cell>
          <cell r="AK897">
            <v>5596782.2960210703</v>
          </cell>
        </row>
        <row r="898">
          <cell r="A898" t="str">
            <v>Poland-Inst_Total</v>
          </cell>
          <cell r="B898">
            <v>379385.41024877457</v>
          </cell>
          <cell r="C898">
            <v>502202.63122275978</v>
          </cell>
          <cell r="D898">
            <v>469857.72989361361</v>
          </cell>
          <cell r="E898">
            <v>329507.9360872776</v>
          </cell>
          <cell r="F898">
            <v>354479.33055412647</v>
          </cell>
          <cell r="G898">
            <v>504211.36136000924</v>
          </cell>
          <cell r="H898">
            <v>436158.71065620304</v>
          </cell>
          <cell r="I898">
            <v>422787.29808950098</v>
          </cell>
          <cell r="J898">
            <v>558597.39003366826</v>
          </cell>
          <cell r="K898">
            <v>506373.70483573322</v>
          </cell>
          <cell r="L898">
            <v>535854.52771333046</v>
          </cell>
          <cell r="M898">
            <v>597366.26532607374</v>
          </cell>
          <cell r="N898">
            <v>379385.41024877457</v>
          </cell>
          <cell r="O898">
            <v>881588.04147153441</v>
          </cell>
          <cell r="P898">
            <v>1351445.771365148</v>
          </cell>
          <cell r="Q898">
            <v>329507.9360872776</v>
          </cell>
          <cell r="R898">
            <v>683987.26664140401</v>
          </cell>
          <cell r="S898">
            <v>1188198.6280014133</v>
          </cell>
          <cell r="T898">
            <v>436158.71065620304</v>
          </cell>
          <cell r="U898">
            <v>858946.00874570408</v>
          </cell>
          <cell r="V898">
            <v>1417543.3987793722</v>
          </cell>
          <cell r="W898">
            <v>506373.70483573322</v>
          </cell>
          <cell r="X898">
            <v>1042228.2325490636</v>
          </cell>
          <cell r="Y898">
            <v>1639594.4978751373</v>
          </cell>
          <cell r="Z898">
            <v>379385.41024877457</v>
          </cell>
          <cell r="AA898">
            <v>881588.04147153441</v>
          </cell>
          <cell r="AB898">
            <v>1351445.771365148</v>
          </cell>
          <cell r="AC898">
            <v>1680953.7074524257</v>
          </cell>
          <cell r="AD898">
            <v>2035433.0380065523</v>
          </cell>
          <cell r="AE898">
            <v>2539644.3993665613</v>
          </cell>
          <cell r="AF898">
            <v>2975803.1100227642</v>
          </cell>
          <cell r="AG898">
            <v>3398590.4081122652</v>
          </cell>
          <cell r="AH898">
            <v>3957187.7981459335</v>
          </cell>
          <cell r="AI898">
            <v>4463561.5029816665</v>
          </cell>
          <cell r="AJ898">
            <v>4999416.0306949969</v>
          </cell>
          <cell r="AK898">
            <v>5596782.2960210703</v>
          </cell>
        </row>
        <row r="899">
          <cell r="A899" t="str">
            <v>Poland-Inst_None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 t="str">
            <v>Poland-NV_Int</v>
          </cell>
          <cell r="B900">
            <v>288099.94315259502</v>
          </cell>
          <cell r="C900">
            <v>208774.80306434497</v>
          </cell>
          <cell r="D900">
            <v>293381.337808938</v>
          </cell>
          <cell r="E900">
            <v>279191.14263284206</v>
          </cell>
          <cell r="F900">
            <v>413578.40881406004</v>
          </cell>
          <cell r="G900">
            <v>279672.99206842994</v>
          </cell>
          <cell r="H900">
            <v>241976.83928426408</v>
          </cell>
          <cell r="I900">
            <v>249220.97041227901</v>
          </cell>
          <cell r="J900">
            <v>259607.31239002733</v>
          </cell>
          <cell r="K900">
            <v>302367.58967001433</v>
          </cell>
          <cell r="L900">
            <v>304005.20473186963</v>
          </cell>
          <cell r="M900">
            <v>300554.58623209974</v>
          </cell>
          <cell r="N900">
            <v>288099.94315259502</v>
          </cell>
          <cell r="O900">
            <v>496874.74621694</v>
          </cell>
          <cell r="P900">
            <v>790256.08402587799</v>
          </cell>
          <cell r="Q900">
            <v>279191.14263284206</v>
          </cell>
          <cell r="R900">
            <v>692769.5514469021</v>
          </cell>
          <cell r="S900">
            <v>972442.54351533204</v>
          </cell>
          <cell r="T900">
            <v>241976.83928426408</v>
          </cell>
          <cell r="U900">
            <v>491197.80969654309</v>
          </cell>
          <cell r="V900">
            <v>750805.12208657037</v>
          </cell>
          <cell r="W900">
            <v>302367.58967001433</v>
          </cell>
          <cell r="X900">
            <v>606372.79440188396</v>
          </cell>
          <cell r="Y900">
            <v>906927.38063398376</v>
          </cell>
          <cell r="Z900">
            <v>288099.94315259502</v>
          </cell>
          <cell r="AA900">
            <v>496874.74621694</v>
          </cell>
          <cell r="AB900">
            <v>790256.08402587799</v>
          </cell>
          <cell r="AC900">
            <v>1069447.2266587201</v>
          </cell>
          <cell r="AD900">
            <v>1483025.6354727801</v>
          </cell>
          <cell r="AE900">
            <v>1762698.62754121</v>
          </cell>
          <cell r="AF900">
            <v>2004675.4668254741</v>
          </cell>
          <cell r="AG900">
            <v>2253896.4372377531</v>
          </cell>
          <cell r="AH900">
            <v>2513503.7496277802</v>
          </cell>
          <cell r="AI900">
            <v>2815871.3392977947</v>
          </cell>
          <cell r="AJ900">
            <v>3119876.5440296642</v>
          </cell>
          <cell r="AK900">
            <v>3420431.1302617639</v>
          </cell>
        </row>
        <row r="901">
          <cell r="A901" t="str">
            <v>Poland-NVS_Total</v>
          </cell>
          <cell r="B901">
            <v>288099.94315259502</v>
          </cell>
          <cell r="C901">
            <v>208774.80306434497</v>
          </cell>
          <cell r="D901">
            <v>293381.337808938</v>
          </cell>
          <cell r="E901">
            <v>279191.14263284206</v>
          </cell>
          <cell r="F901">
            <v>413578.40881406004</v>
          </cell>
          <cell r="G901">
            <v>279672.99206842994</v>
          </cell>
          <cell r="H901">
            <v>241976.83928426408</v>
          </cell>
          <cell r="I901">
            <v>249220.97041227901</v>
          </cell>
          <cell r="J901">
            <v>259607.31239002733</v>
          </cell>
          <cell r="K901">
            <v>302367.58967001433</v>
          </cell>
          <cell r="L901">
            <v>304005.20473186963</v>
          </cell>
          <cell r="M901">
            <v>300554.58623209974</v>
          </cell>
          <cell r="N901">
            <v>288099.94315259502</v>
          </cell>
          <cell r="O901">
            <v>496874.74621694</v>
          </cell>
          <cell r="P901">
            <v>790256.08402587799</v>
          </cell>
          <cell r="Q901">
            <v>279191.14263284206</v>
          </cell>
          <cell r="R901">
            <v>692769.5514469021</v>
          </cell>
          <cell r="S901">
            <v>972442.54351533204</v>
          </cell>
          <cell r="T901">
            <v>241976.83928426408</v>
          </cell>
          <cell r="U901">
            <v>491197.80969654309</v>
          </cell>
          <cell r="V901">
            <v>750805.12208657037</v>
          </cell>
          <cell r="W901">
            <v>302367.58967001433</v>
          </cell>
          <cell r="X901">
            <v>606372.79440188396</v>
          </cell>
          <cell r="Y901">
            <v>906927.38063398376</v>
          </cell>
          <cell r="Z901">
            <v>288099.94315259502</v>
          </cell>
          <cell r="AA901">
            <v>496874.74621694</v>
          </cell>
          <cell r="AB901">
            <v>790256.08402587799</v>
          </cell>
          <cell r="AC901">
            <v>1069447.2266587201</v>
          </cell>
          <cell r="AD901">
            <v>1483025.6354727801</v>
          </cell>
          <cell r="AE901">
            <v>1762698.62754121</v>
          </cell>
          <cell r="AF901">
            <v>2004675.4668254741</v>
          </cell>
          <cell r="AG901">
            <v>2253896.4372377531</v>
          </cell>
          <cell r="AH901">
            <v>2513503.7496277802</v>
          </cell>
          <cell r="AI901">
            <v>2815871.3392977947</v>
          </cell>
          <cell r="AJ901">
            <v>3119876.5440296642</v>
          </cell>
          <cell r="AK901">
            <v>3420431.1302617639</v>
          </cell>
        </row>
        <row r="902">
          <cell r="A902" t="str">
            <v>Poland-NVS_None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 t="str">
            <v>Poland-Spine_Int</v>
          </cell>
          <cell r="B903">
            <v>139908.60561435801</v>
          </cell>
          <cell r="C903">
            <v>133314.62873230301</v>
          </cell>
          <cell r="D903">
            <v>148276.80355160998</v>
          </cell>
          <cell r="E903">
            <v>136426.48818385997</v>
          </cell>
          <cell r="F903">
            <v>194637.54094366904</v>
          </cell>
          <cell r="G903">
            <v>203942.39462927601</v>
          </cell>
          <cell r="H903">
            <v>157007.11946076175</v>
          </cell>
          <cell r="I903">
            <v>151593.08085866651</v>
          </cell>
          <cell r="J903">
            <v>173249.23526704745</v>
          </cell>
          <cell r="K903">
            <v>167835.19666495221</v>
          </cell>
          <cell r="L903">
            <v>167835.19666495221</v>
          </cell>
          <cell r="M903">
            <v>121815.86854714273</v>
          </cell>
          <cell r="N903">
            <v>139908.60561435801</v>
          </cell>
          <cell r="O903">
            <v>273223.23434666102</v>
          </cell>
          <cell r="P903">
            <v>421500.037898271</v>
          </cell>
          <cell r="Q903">
            <v>136426.48818385997</v>
          </cell>
          <cell r="R903">
            <v>331064.02912752901</v>
          </cell>
          <cell r="S903">
            <v>535006.42375680502</v>
          </cell>
          <cell r="T903">
            <v>157007.11946076175</v>
          </cell>
          <cell r="U903">
            <v>308600.20031942823</v>
          </cell>
          <cell r="V903">
            <v>481849.43558647565</v>
          </cell>
          <cell r="W903">
            <v>167835.19666495221</v>
          </cell>
          <cell r="X903">
            <v>335670.39332990441</v>
          </cell>
          <cell r="Y903">
            <v>457486.26187704713</v>
          </cell>
          <cell r="Z903">
            <v>139908.60561435801</v>
          </cell>
          <cell r="AA903">
            <v>273223.23434666102</v>
          </cell>
          <cell r="AB903">
            <v>421500.037898271</v>
          </cell>
          <cell r="AC903">
            <v>557926.52608213096</v>
          </cell>
          <cell r="AD903">
            <v>752564.0670258</v>
          </cell>
          <cell r="AE903">
            <v>956506.46165507601</v>
          </cell>
          <cell r="AF903">
            <v>1113513.5811158377</v>
          </cell>
          <cell r="AG903">
            <v>1265106.6619745041</v>
          </cell>
          <cell r="AH903">
            <v>1438355.8972415517</v>
          </cell>
          <cell r="AI903">
            <v>1606191.0939065039</v>
          </cell>
          <cell r="AJ903">
            <v>1774026.2905714561</v>
          </cell>
          <cell r="AK903">
            <v>1895842.1591185988</v>
          </cell>
        </row>
        <row r="904">
          <cell r="A904" t="str">
            <v>Poland-SPI_Total</v>
          </cell>
          <cell r="B904">
            <v>139908.60561435801</v>
          </cell>
          <cell r="C904">
            <v>133314.62873230301</v>
          </cell>
          <cell r="D904">
            <v>148276.80355160998</v>
          </cell>
          <cell r="E904">
            <v>136426.48818385997</v>
          </cell>
          <cell r="F904">
            <v>194637.54094366904</v>
          </cell>
          <cell r="G904">
            <v>203942.39462927601</v>
          </cell>
          <cell r="H904">
            <v>157007.11946076175</v>
          </cell>
          <cell r="I904">
            <v>151593.08085866651</v>
          </cell>
          <cell r="J904">
            <v>173249.23526704745</v>
          </cell>
          <cell r="K904">
            <v>167835.19666495221</v>
          </cell>
          <cell r="L904">
            <v>167835.19666495221</v>
          </cell>
          <cell r="M904">
            <v>121815.86854714273</v>
          </cell>
          <cell r="N904">
            <v>139908.60561435801</v>
          </cell>
          <cell r="O904">
            <v>273223.23434666102</v>
          </cell>
          <cell r="P904">
            <v>421500.037898271</v>
          </cell>
          <cell r="Q904">
            <v>136426.48818385997</v>
          </cell>
          <cell r="R904">
            <v>331064.02912752901</v>
          </cell>
          <cell r="S904">
            <v>535006.42375680502</v>
          </cell>
          <cell r="T904">
            <v>157007.11946076175</v>
          </cell>
          <cell r="U904">
            <v>308600.20031942823</v>
          </cell>
          <cell r="V904">
            <v>481849.43558647565</v>
          </cell>
          <cell r="W904">
            <v>167835.19666495221</v>
          </cell>
          <cell r="X904">
            <v>335670.39332990441</v>
          </cell>
          <cell r="Y904">
            <v>457486.26187704713</v>
          </cell>
          <cell r="Z904">
            <v>139908.60561435801</v>
          </cell>
          <cell r="AA904">
            <v>273223.23434666102</v>
          </cell>
          <cell r="AB904">
            <v>421500.037898271</v>
          </cell>
          <cell r="AC904">
            <v>557926.52608213096</v>
          </cell>
          <cell r="AD904">
            <v>752564.0670258</v>
          </cell>
          <cell r="AE904">
            <v>956506.46165507601</v>
          </cell>
          <cell r="AF904">
            <v>1113513.5811158377</v>
          </cell>
          <cell r="AG904">
            <v>1265106.6619745041</v>
          </cell>
          <cell r="AH904">
            <v>1438355.8972415517</v>
          </cell>
          <cell r="AI904">
            <v>1606191.0939065039</v>
          </cell>
          <cell r="AJ904">
            <v>1774026.2905714561</v>
          </cell>
          <cell r="AK904">
            <v>1895842.1591185988</v>
          </cell>
        </row>
        <row r="905">
          <cell r="A905" t="str">
            <v>Poland-SPI_None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 t="str">
            <v>Poland-CMF_Int</v>
          </cell>
          <cell r="B906">
            <v>1681.6545301967913</v>
          </cell>
          <cell r="C906">
            <v>2784.5050215207866</v>
          </cell>
          <cell r="D906">
            <v>11547.892585474123</v>
          </cell>
          <cell r="E906">
            <v>2539.8229609376813</v>
          </cell>
          <cell r="F906">
            <v>1080.1061151566691</v>
          </cell>
          <cell r="G906">
            <v>3710.619636718031</v>
          </cell>
          <cell r="H906">
            <v>1829.4397372386597</v>
          </cell>
          <cell r="I906">
            <v>1829.4397372386597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681.6545301967913</v>
          </cell>
          <cell r="O906">
            <v>4466.1595517175774</v>
          </cell>
          <cell r="P906">
            <v>16014.0521371917</v>
          </cell>
          <cell r="Q906">
            <v>2539.8229609376813</v>
          </cell>
          <cell r="R906">
            <v>3619.9290760943504</v>
          </cell>
          <cell r="S906">
            <v>7330.5487128123814</v>
          </cell>
          <cell r="T906">
            <v>1829.4397372386597</v>
          </cell>
          <cell r="U906">
            <v>3658.8794744773195</v>
          </cell>
          <cell r="V906">
            <v>5553.7929852106508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681.6545301967913</v>
          </cell>
          <cell r="AA906">
            <v>4466.1595517175774</v>
          </cell>
          <cell r="AB906">
            <v>16014.0521371917</v>
          </cell>
          <cell r="AC906">
            <v>18553.875098129382</v>
          </cell>
          <cell r="AD906">
            <v>19633.98121328605</v>
          </cell>
          <cell r="AE906">
            <v>23344.600850004081</v>
          </cell>
          <cell r="AF906">
            <v>25174.04058724274</v>
          </cell>
          <cell r="AG906">
            <v>27003.480324481399</v>
          </cell>
          <cell r="AH906">
            <v>28898.393835214731</v>
          </cell>
          <cell r="AI906">
            <v>30793.307345948062</v>
          </cell>
          <cell r="AJ906">
            <v>32688.220856681393</v>
          </cell>
          <cell r="AK906">
            <v>34583.134367414721</v>
          </cell>
        </row>
        <row r="907">
          <cell r="A907" t="str">
            <v>Poland-CMF_Total</v>
          </cell>
          <cell r="B907">
            <v>1681.6545301967913</v>
          </cell>
          <cell r="C907">
            <v>2784.5050215207866</v>
          </cell>
          <cell r="D907">
            <v>11547.892585474123</v>
          </cell>
          <cell r="E907">
            <v>2539.8229609376813</v>
          </cell>
          <cell r="F907">
            <v>1080.1061151566691</v>
          </cell>
          <cell r="G907">
            <v>3710.619636718031</v>
          </cell>
          <cell r="H907">
            <v>1829.4397372386597</v>
          </cell>
          <cell r="I907">
            <v>1829.4397372386597</v>
          </cell>
          <cell r="J907">
            <v>1894.9135107333313</v>
          </cell>
          <cell r="K907">
            <v>1894.9135107333313</v>
          </cell>
          <cell r="L907">
            <v>1894.9135107333313</v>
          </cell>
          <cell r="M907">
            <v>1894.9135107333313</v>
          </cell>
          <cell r="N907">
            <v>1681.6545301967913</v>
          </cell>
          <cell r="O907">
            <v>4466.1595517175774</v>
          </cell>
          <cell r="P907">
            <v>16014.0521371917</v>
          </cell>
          <cell r="Q907">
            <v>2539.8229609376813</v>
          </cell>
          <cell r="R907">
            <v>3619.9290760943504</v>
          </cell>
          <cell r="S907">
            <v>7330.5487128123814</v>
          </cell>
          <cell r="T907">
            <v>1829.4397372386597</v>
          </cell>
          <cell r="U907">
            <v>3658.8794744773195</v>
          </cell>
          <cell r="V907">
            <v>5553.7929852106508</v>
          </cell>
          <cell r="W907">
            <v>1894.9135107333313</v>
          </cell>
          <cell r="X907">
            <v>3789.8270214666627</v>
          </cell>
          <cell r="Y907">
            <v>5684.740532199994</v>
          </cell>
          <cell r="Z907">
            <v>1681.6545301967913</v>
          </cell>
          <cell r="AA907">
            <v>4466.1595517175774</v>
          </cell>
          <cell r="AB907">
            <v>16014.0521371917</v>
          </cell>
          <cell r="AC907">
            <v>18553.875098129382</v>
          </cell>
          <cell r="AD907">
            <v>19633.98121328605</v>
          </cell>
          <cell r="AE907">
            <v>23344.600850004081</v>
          </cell>
          <cell r="AF907">
            <v>25174.04058724274</v>
          </cell>
          <cell r="AG907">
            <v>27003.480324481399</v>
          </cell>
          <cell r="AH907">
            <v>28898.393835214731</v>
          </cell>
          <cell r="AI907">
            <v>30793.307345948062</v>
          </cell>
          <cell r="AJ907">
            <v>32688.220856681393</v>
          </cell>
          <cell r="AK907">
            <v>34583.134367414721</v>
          </cell>
        </row>
        <row r="908">
          <cell r="A908" t="str">
            <v>Poland-CMF_None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 t="str">
            <v>Poland-Orthopaedics</v>
          </cell>
          <cell r="B909">
            <v>2536794.889147562</v>
          </cell>
          <cell r="C909">
            <v>2387062.6133564413</v>
          </cell>
          <cell r="D909">
            <v>2762660.9999729353</v>
          </cell>
          <cell r="E909">
            <v>2465775.1549768532</v>
          </cell>
          <cell r="F909">
            <v>2743508.7030670368</v>
          </cell>
          <cell r="G909">
            <v>2434592.8751251921</v>
          </cell>
          <cell r="H909">
            <v>2184564.5759454267</v>
          </cell>
          <cell r="I909">
            <v>2291491.8383368077</v>
          </cell>
          <cell r="J909">
            <v>2531063.0464795213</v>
          </cell>
          <cell r="K909">
            <v>2766844.4276007689</v>
          </cell>
          <cell r="L909">
            <v>2703229.4740261496</v>
          </cell>
          <cell r="M909">
            <v>2307463.2522129877</v>
          </cell>
          <cell r="N909">
            <v>2536794.889147562</v>
          </cell>
          <cell r="O909">
            <v>4923857.5025040032</v>
          </cell>
          <cell r="P909">
            <v>7686518.5024769381</v>
          </cell>
          <cell r="Q909">
            <v>2465775.1549768532</v>
          </cell>
          <cell r="R909">
            <v>5209283.8580438904</v>
          </cell>
          <cell r="S909">
            <v>7643876.7331690826</v>
          </cell>
          <cell r="T909">
            <v>2184564.5759454267</v>
          </cell>
          <cell r="U909">
            <v>4476056.4142822344</v>
          </cell>
          <cell r="V909">
            <v>7007119.4607617557</v>
          </cell>
          <cell r="W909">
            <v>2766844.4276007689</v>
          </cell>
          <cell r="X909">
            <v>5470073.9016269185</v>
          </cell>
          <cell r="Y909">
            <v>7777537.1538399067</v>
          </cell>
          <cell r="Z909">
            <v>2536794.889147562</v>
          </cell>
          <cell r="AA909">
            <v>4923857.5025040032</v>
          </cell>
          <cell r="AB909">
            <v>7686518.5024769381</v>
          </cell>
          <cell r="AC909">
            <v>10152293.65745379</v>
          </cell>
          <cell r="AD909">
            <v>12895802.360520827</v>
          </cell>
          <cell r="AE909">
            <v>15330395.235646019</v>
          </cell>
          <cell r="AF909">
            <v>17514959.811591446</v>
          </cell>
          <cell r="AG909">
            <v>19806451.649928253</v>
          </cell>
          <cell r="AH909">
            <v>22337514.696407773</v>
          </cell>
          <cell r="AI909">
            <v>25104359.12400854</v>
          </cell>
          <cell r="AJ909">
            <v>27807588.598034691</v>
          </cell>
          <cell r="AK909">
            <v>30115051.850247677</v>
          </cell>
        </row>
        <row r="910">
          <cell r="A910" t="str">
            <v>Poland-P_OR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 t="str">
            <v>Poland-MedSurg</v>
          </cell>
          <cell r="B911">
            <v>1225720.536585365</v>
          </cell>
          <cell r="C911">
            <v>1188228.7923959829</v>
          </cell>
          <cell r="D911">
            <v>1703696.227815978</v>
          </cell>
          <cell r="E911">
            <v>1305406.3657548449</v>
          </cell>
          <cell r="F911">
            <v>1245929.1644392465</v>
          </cell>
          <cell r="G911">
            <v>1689018.603651776</v>
          </cell>
          <cell r="H911">
            <v>1270170.3421344317</v>
          </cell>
          <cell r="I911">
            <v>1497321.9354799327</v>
          </cell>
          <cell r="J911">
            <v>1862807.8932379079</v>
          </cell>
          <cell r="K911">
            <v>2250025.3535918146</v>
          </cell>
          <cell r="L911">
            <v>3366459.2739975704</v>
          </cell>
          <cell r="M911">
            <v>2904154.2194520771</v>
          </cell>
          <cell r="N911">
            <v>1225720.536585365</v>
          </cell>
          <cell r="O911">
            <v>2413949.3289813478</v>
          </cell>
          <cell r="P911">
            <v>4117645.5567973256</v>
          </cell>
          <cell r="Q911">
            <v>1305406.3657548449</v>
          </cell>
          <cell r="R911">
            <v>2551335.5301940916</v>
          </cell>
          <cell r="S911">
            <v>4240354.1338458676</v>
          </cell>
          <cell r="T911">
            <v>1270170.3421344317</v>
          </cell>
          <cell r="U911">
            <v>2767492.2776143644</v>
          </cell>
          <cell r="V911">
            <v>4630300.1708522718</v>
          </cell>
          <cell r="W911">
            <v>2250025.3535918146</v>
          </cell>
          <cell r="X911">
            <v>5616484.627589385</v>
          </cell>
          <cell r="Y911">
            <v>8520638.8470414616</v>
          </cell>
          <cell r="Z911">
            <v>1225720.536585365</v>
          </cell>
          <cell r="AA911">
            <v>2413949.3289813478</v>
          </cell>
          <cell r="AB911">
            <v>4117645.5567973256</v>
          </cell>
          <cell r="AC911">
            <v>5423051.9225521702</v>
          </cell>
          <cell r="AD911">
            <v>6668981.0869914163</v>
          </cell>
          <cell r="AE911">
            <v>8357999.6906431923</v>
          </cell>
          <cell r="AF911">
            <v>9628170.0327776242</v>
          </cell>
          <cell r="AG911">
            <v>11125491.968257558</v>
          </cell>
          <cell r="AH911">
            <v>12988299.861495465</v>
          </cell>
          <cell r="AI911">
            <v>15238325.21508728</v>
          </cell>
          <cell r="AJ911">
            <v>18604784.489084851</v>
          </cell>
          <cell r="AK911">
            <v>21508938.708536927</v>
          </cell>
        </row>
        <row r="912">
          <cell r="A912" t="str">
            <v>Poland-P_MSNT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 t="str">
            <v>Poland-NeuroSpine</v>
          </cell>
          <cell r="B913">
            <v>599784.06215316383</v>
          </cell>
          <cell r="C913">
            <v>497429.56389918976</v>
          </cell>
          <cell r="D913">
            <v>624579.67299206811</v>
          </cell>
          <cell r="E913">
            <v>599012.53512356989</v>
          </cell>
          <cell r="F913">
            <v>805930.37140305468</v>
          </cell>
          <cell r="G913">
            <v>666183.95549660001</v>
          </cell>
          <cell r="H913">
            <v>601584.86569090025</v>
          </cell>
          <cell r="I913">
            <v>591043.87475806894</v>
          </cell>
          <cell r="J913">
            <v>695998.99006239802</v>
          </cell>
          <cell r="K913">
            <v>744818.23066650226</v>
          </cell>
          <cell r="L913">
            <v>766499.50938680978</v>
          </cell>
          <cell r="M913">
            <v>736785.17153127387</v>
          </cell>
          <cell r="N913">
            <v>599784.06215316383</v>
          </cell>
          <cell r="O913">
            <v>1097213.6260523535</v>
          </cell>
          <cell r="P913">
            <v>1721793.2990444216</v>
          </cell>
          <cell r="Q913">
            <v>599012.53512356989</v>
          </cell>
          <cell r="R913">
            <v>1404942.9065266247</v>
          </cell>
          <cell r="S913">
            <v>2071126.8620232246</v>
          </cell>
          <cell r="T913">
            <v>601584.86569090025</v>
          </cell>
          <cell r="U913">
            <v>1192628.7404489692</v>
          </cell>
          <cell r="V913">
            <v>1888627.7305113673</v>
          </cell>
          <cell r="W913">
            <v>744818.23066650226</v>
          </cell>
          <cell r="X913">
            <v>1511317.7400533119</v>
          </cell>
          <cell r="Y913">
            <v>2248102.9115845859</v>
          </cell>
          <cell r="Z913">
            <v>599784.06215316383</v>
          </cell>
          <cell r="AA913">
            <v>1097213.6260523535</v>
          </cell>
          <cell r="AB913">
            <v>1721793.2990444216</v>
          </cell>
          <cell r="AC913">
            <v>2320805.8341679918</v>
          </cell>
          <cell r="AD913">
            <v>3126736.2055710466</v>
          </cell>
          <cell r="AE913">
            <v>3792920.1610676465</v>
          </cell>
          <cell r="AF913">
            <v>4394505.0267585469</v>
          </cell>
          <cell r="AG913">
            <v>4985548.9015166163</v>
          </cell>
          <cell r="AH913">
            <v>5681547.8915790142</v>
          </cell>
          <cell r="AI913">
            <v>6426366.1222455166</v>
          </cell>
          <cell r="AJ913">
            <v>7192865.6316323262</v>
          </cell>
          <cell r="AK913">
            <v>7929650.8031636002</v>
          </cell>
        </row>
        <row r="914">
          <cell r="A914" t="str">
            <v>Poland-P_NS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Poland-Product_None_Int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Products_Total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Ortho_Al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P_OICON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ReconProd_Al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128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6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0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1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2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7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P_79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Trauma_Alt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601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73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P_112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Spine_Alt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602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74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P_85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MedSurg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Inst_Alt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606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0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P_87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Endo_Alt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76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81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26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P_24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Med_Alt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06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42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82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607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2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1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5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2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5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3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1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P_44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Sustain_Alt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P_83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MsntGrp_Al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M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NSCONT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P_895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CMF_Alt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P_327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CFM_NSE_Alt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3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38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343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75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P_86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Neuro_Alt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84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5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P_566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Corp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P_609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[None]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Int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Tot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GRP_None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ho_Int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Total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ORT_None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ReconProd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Trauma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edSurg_In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SNT_Total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MEDSURG_None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Int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Total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Endo_None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Int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_Total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Medical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Acut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Sage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Phy_Int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MED_Non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ustain_Int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Total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SSS_None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I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Total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NIS_None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Int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Total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Inst_None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_Int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Tot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NVS_None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ne_Int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Total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SPI_None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Int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Tot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CMF_None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Orthopaedics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P_ORT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MedSurg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P_MSNT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NeuroSpine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_NS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E_1724-Product_None_Int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A1030" t="str">
            <v>Italy-Products_Total</v>
          </cell>
          <cell r="B1030">
            <v>12050647.651197933</v>
          </cell>
          <cell r="C1030">
            <v>12632361.84694113</v>
          </cell>
          <cell r="D1030">
            <v>11410301.057152821</v>
          </cell>
          <cell r="E1030">
            <v>12493284.338357706</v>
          </cell>
          <cell r="F1030">
            <v>13323158.09416724</v>
          </cell>
          <cell r="G1030">
            <v>11300528.231111925</v>
          </cell>
          <cell r="H1030">
            <v>12918956.987948216</v>
          </cell>
          <cell r="I1030">
            <v>9204730.7471760493</v>
          </cell>
          <cell r="J1030">
            <v>12587012.106868343</v>
          </cell>
          <cell r="K1030">
            <v>16367110.669424044</v>
          </cell>
          <cell r="L1030">
            <v>17508950.164687324</v>
          </cell>
          <cell r="M1030">
            <v>15756868.398907926</v>
          </cell>
          <cell r="N1030">
            <v>12050647.651197933</v>
          </cell>
          <cell r="O1030">
            <v>24683009.498139061</v>
          </cell>
          <cell r="P1030">
            <v>36093310.555291884</v>
          </cell>
          <cell r="Q1030">
            <v>12493284.338357706</v>
          </cell>
          <cell r="R1030">
            <v>25816442.432524946</v>
          </cell>
          <cell r="S1030">
            <v>37116970.663636871</v>
          </cell>
          <cell r="T1030">
            <v>12918956.987948216</v>
          </cell>
          <cell r="U1030">
            <v>22123687.735124268</v>
          </cell>
          <cell r="V1030">
            <v>34710699.841992609</v>
          </cell>
          <cell r="W1030">
            <v>16367110.669424044</v>
          </cell>
          <cell r="X1030">
            <v>33876060.83411137</v>
          </cell>
          <cell r="Y1030">
            <v>49632929.233019292</v>
          </cell>
          <cell r="Z1030">
            <v>12050647.651197933</v>
          </cell>
          <cell r="AA1030">
            <v>24683009.498139061</v>
          </cell>
          <cell r="AB1030">
            <v>36093310.555291884</v>
          </cell>
          <cell r="AC1030">
            <v>48586594.893649593</v>
          </cell>
          <cell r="AD1030">
            <v>61909752.987816833</v>
          </cell>
          <cell r="AE1030">
            <v>73210281.218928754</v>
          </cell>
          <cell r="AF1030">
            <v>86129238.206876963</v>
          </cell>
          <cell r="AG1030">
            <v>95333968.954053015</v>
          </cell>
          <cell r="AH1030">
            <v>107920981.06092136</v>
          </cell>
          <cell r="AI1030">
            <v>124288091.7303454</v>
          </cell>
          <cell r="AJ1030">
            <v>141797041.89503273</v>
          </cell>
          <cell r="AK1030">
            <v>157553910.29394066</v>
          </cell>
        </row>
        <row r="1031">
          <cell r="A1031" t="str">
            <v>Italy-Ortho_Alt</v>
          </cell>
          <cell r="B1031">
            <v>5824251.860897867</v>
          </cell>
          <cell r="C1031">
            <v>6646591.2537799459</v>
          </cell>
          <cell r="D1031">
            <v>5291508.0251221173</v>
          </cell>
          <cell r="E1031">
            <v>5920614.7825075118</v>
          </cell>
          <cell r="F1031">
            <v>6709156.4317283258</v>
          </cell>
          <cell r="G1031">
            <v>5302098.4066061713</v>
          </cell>
          <cell r="H1031">
            <v>6543779.8565642349</v>
          </cell>
          <cell r="I1031">
            <v>4273607.6261371113</v>
          </cell>
          <cell r="J1031">
            <v>5950830.8201853391</v>
          </cell>
          <cell r="K1031">
            <v>8674994.6369688809</v>
          </cell>
          <cell r="L1031">
            <v>9463924.6461759079</v>
          </cell>
          <cell r="M1031">
            <v>7764707.6344568031</v>
          </cell>
          <cell r="N1031">
            <v>5824251.860897867</v>
          </cell>
          <cell r="O1031">
            <v>12470843.114677813</v>
          </cell>
          <cell r="P1031">
            <v>17762351.13979993</v>
          </cell>
          <cell r="Q1031">
            <v>5920614.7825075118</v>
          </cell>
          <cell r="R1031">
            <v>12629771.214235839</v>
          </cell>
          <cell r="S1031">
            <v>17931869.62084201</v>
          </cell>
          <cell r="T1031">
            <v>6543779.8565642349</v>
          </cell>
          <cell r="U1031">
            <v>10817387.482701346</v>
          </cell>
          <cell r="V1031">
            <v>16768218.302886685</v>
          </cell>
          <cell r="W1031">
            <v>8674994.6369688809</v>
          </cell>
          <cell r="X1031">
            <v>18138919.283144787</v>
          </cell>
          <cell r="Y1031">
            <v>25903626.917601589</v>
          </cell>
          <cell r="Z1031">
            <v>5824251.860897867</v>
          </cell>
          <cell r="AA1031">
            <v>12470843.114677813</v>
          </cell>
          <cell r="AB1031">
            <v>17762351.13979993</v>
          </cell>
          <cell r="AC1031">
            <v>23682965.922307443</v>
          </cell>
          <cell r="AD1031">
            <v>30392122.354035769</v>
          </cell>
          <cell r="AE1031">
            <v>35694220.76064194</v>
          </cell>
          <cell r="AF1031">
            <v>42238000.617206171</v>
          </cell>
          <cell r="AG1031">
            <v>46511608.243343279</v>
          </cell>
          <cell r="AH1031">
            <v>52462439.06352862</v>
          </cell>
          <cell r="AI1031">
            <v>61137433.700497501</v>
          </cell>
          <cell r="AJ1031">
            <v>70601358.346673414</v>
          </cell>
          <cell r="AK1031">
            <v>78366065.981130213</v>
          </cell>
        </row>
        <row r="1032">
          <cell r="A1032" t="str">
            <v>Italy-P_OICONT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A1033" t="str">
            <v>Italy-ReconProd_Alt</v>
          </cell>
          <cell r="B1033">
            <v>2697590.5326820109</v>
          </cell>
          <cell r="C1033">
            <v>3051969.2602930954</v>
          </cell>
          <cell r="D1033">
            <v>2739874.9941846956</v>
          </cell>
          <cell r="E1033">
            <v>2962181.1700395336</v>
          </cell>
          <cell r="F1033">
            <v>3034636.4968597246</v>
          </cell>
          <cell r="G1033">
            <v>2473514.491742264</v>
          </cell>
          <cell r="H1033">
            <v>2932077.2272621542</v>
          </cell>
          <cell r="I1033">
            <v>1364270.7606420098</v>
          </cell>
          <cell r="J1033">
            <v>2982271.2108539757</v>
          </cell>
          <cell r="K1033">
            <v>3924581.2979762736</v>
          </cell>
          <cell r="L1033">
            <v>4556536.4038148411</v>
          </cell>
          <cell r="M1033">
            <v>3563801.7993629314</v>
          </cell>
          <cell r="N1033">
            <v>2697590.5326820109</v>
          </cell>
          <cell r="O1033">
            <v>5749559.7929751063</v>
          </cell>
          <cell r="P1033">
            <v>8489434.7871598024</v>
          </cell>
          <cell r="Q1033">
            <v>2962181.1700395336</v>
          </cell>
          <cell r="R1033">
            <v>5996817.6668992583</v>
          </cell>
          <cell r="S1033">
            <v>8470332.1586415228</v>
          </cell>
          <cell r="T1033">
            <v>2932077.2272621542</v>
          </cell>
          <cell r="U1033">
            <v>4296347.987904164</v>
          </cell>
          <cell r="V1033">
            <v>7278619.1987581402</v>
          </cell>
          <cell r="W1033">
            <v>3924581.2979762736</v>
          </cell>
          <cell r="X1033">
            <v>8481117.7017911151</v>
          </cell>
          <cell r="Y1033">
            <v>12044919.501154047</v>
          </cell>
          <cell r="Z1033">
            <v>2697590.5326820109</v>
          </cell>
          <cell r="AA1033">
            <v>5749559.7929751063</v>
          </cell>
          <cell r="AB1033">
            <v>8489434.7871598024</v>
          </cell>
          <cell r="AC1033">
            <v>11451615.957199335</v>
          </cell>
          <cell r="AD1033">
            <v>14486252.454059061</v>
          </cell>
          <cell r="AE1033">
            <v>16959766.945801325</v>
          </cell>
          <cell r="AF1033">
            <v>19891844.173063479</v>
          </cell>
          <cell r="AG1033">
            <v>21256114.93370549</v>
          </cell>
          <cell r="AH1033">
            <v>24238386.144559465</v>
          </cell>
          <cell r="AI1033">
            <v>28162967.442535739</v>
          </cell>
          <cell r="AJ1033">
            <v>32719503.84635058</v>
          </cell>
          <cell r="AK1033">
            <v>36283305.645713508</v>
          </cell>
        </row>
        <row r="1034">
          <cell r="A1034" t="str">
            <v>Italy-P_128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60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A1036" t="str">
            <v>Italy-P_700</v>
          </cell>
          <cell r="B1036">
            <v>6629.4487090020903</v>
          </cell>
          <cell r="C1036">
            <v>4768.5508257734091</v>
          </cell>
          <cell r="D1036">
            <v>11165.387299371901</v>
          </cell>
          <cell r="E1036">
            <v>1988.8346127006007</v>
          </cell>
          <cell r="F1036">
            <v>65550.127936729405</v>
          </cell>
          <cell r="G1036">
            <v>1163.0611770178948</v>
          </cell>
          <cell r="H1036">
            <v>0</v>
          </cell>
          <cell r="I1036">
            <v>0</v>
          </cell>
          <cell r="J1036">
            <v>701508.24272185215</v>
          </cell>
          <cell r="K1036">
            <v>725000</v>
          </cell>
          <cell r="L1036">
            <v>1450000</v>
          </cell>
          <cell r="M1036">
            <v>701508.24272185215</v>
          </cell>
          <cell r="N1036">
            <v>6629.4487090020903</v>
          </cell>
          <cell r="O1036">
            <v>11397.999534775499</v>
          </cell>
          <cell r="P1036">
            <v>22563.386834147401</v>
          </cell>
          <cell r="Q1036">
            <v>1988.8346127006007</v>
          </cell>
          <cell r="R1036">
            <v>67538.962549429998</v>
          </cell>
          <cell r="S1036">
            <v>68702.023726447893</v>
          </cell>
          <cell r="T1036">
            <v>0</v>
          </cell>
          <cell r="U1036">
            <v>0</v>
          </cell>
          <cell r="V1036">
            <v>701508.24272185215</v>
          </cell>
          <cell r="W1036">
            <v>725000</v>
          </cell>
          <cell r="X1036">
            <v>2175000</v>
          </cell>
          <cell r="Y1036">
            <v>2876508.2427218519</v>
          </cell>
          <cell r="Z1036">
            <v>6629.4487090020903</v>
          </cell>
          <cell r="AA1036">
            <v>11397.999534775499</v>
          </cell>
          <cell r="AB1036">
            <v>22563.386834147401</v>
          </cell>
          <cell r="AC1036">
            <v>24552.221446848002</v>
          </cell>
          <cell r="AD1036">
            <v>90102.349383577413</v>
          </cell>
          <cell r="AE1036">
            <v>91265.410560595308</v>
          </cell>
          <cell r="AF1036">
            <v>91265.410560595308</v>
          </cell>
          <cell r="AG1036">
            <v>91265.410560595308</v>
          </cell>
          <cell r="AH1036">
            <v>792773.65328244749</v>
          </cell>
          <cell r="AI1036">
            <v>1517773.6532824475</v>
          </cell>
          <cell r="AJ1036">
            <v>2967773.6532824477</v>
          </cell>
          <cell r="AK1036">
            <v>3669281.8960042996</v>
          </cell>
        </row>
        <row r="1037">
          <cell r="A1037" t="str">
            <v>Italy-P_710</v>
          </cell>
          <cell r="B1037">
            <v>1393738.5438474</v>
          </cell>
          <cell r="C1037">
            <v>1237846.69690626</v>
          </cell>
          <cell r="D1037">
            <v>1160430.1465457091</v>
          </cell>
          <cell r="E1037">
            <v>1408011.3863689196</v>
          </cell>
          <cell r="F1037">
            <v>1502658.4438241404</v>
          </cell>
          <cell r="G1037">
            <v>1240096.9178878791</v>
          </cell>
          <cell r="H1037">
            <v>1615491.9748778786</v>
          </cell>
          <cell r="I1037">
            <v>687369.15561758552</v>
          </cell>
          <cell r="J1037">
            <v>1094440.5675738542</v>
          </cell>
          <cell r="K1037">
            <v>1592230.7513375203</v>
          </cell>
          <cell r="L1037">
            <v>1557338.9160269829</v>
          </cell>
          <cell r="M1037">
            <v>1617818.0972319143</v>
          </cell>
          <cell r="N1037">
            <v>1393738.5438474</v>
          </cell>
          <cell r="O1037">
            <v>2631585.24075366</v>
          </cell>
          <cell r="P1037">
            <v>3792015.3872993691</v>
          </cell>
          <cell r="Q1037">
            <v>1408011.3863689196</v>
          </cell>
          <cell r="R1037">
            <v>2910669.83019306</v>
          </cell>
          <cell r="S1037">
            <v>4150766.7480809391</v>
          </cell>
          <cell r="T1037">
            <v>1615491.9748778786</v>
          </cell>
          <cell r="U1037">
            <v>2302861.130495464</v>
          </cell>
          <cell r="V1037">
            <v>3397301.6980693182</v>
          </cell>
          <cell r="W1037">
            <v>1592230.7513375203</v>
          </cell>
          <cell r="X1037">
            <v>3149569.6673645033</v>
          </cell>
          <cell r="Y1037">
            <v>4767387.7645964175</v>
          </cell>
          <cell r="Z1037">
            <v>1393738.5438474</v>
          </cell>
          <cell r="AA1037">
            <v>2631585.24075366</v>
          </cell>
          <cell r="AB1037">
            <v>3792015.3872993691</v>
          </cell>
          <cell r="AC1037">
            <v>5200026.7736682892</v>
          </cell>
          <cell r="AD1037">
            <v>6702685.2174924295</v>
          </cell>
          <cell r="AE1037">
            <v>7942782.1353803091</v>
          </cell>
          <cell r="AF1037">
            <v>9558274.1102581881</v>
          </cell>
          <cell r="AG1037">
            <v>10245643.265875774</v>
          </cell>
          <cell r="AH1037">
            <v>11340083.833449628</v>
          </cell>
          <cell r="AI1037">
            <v>12932314.584787149</v>
          </cell>
          <cell r="AJ1037">
            <v>14489653.500814132</v>
          </cell>
          <cell r="AK1037">
            <v>16107471.598046046</v>
          </cell>
        </row>
        <row r="1038">
          <cell r="A1038" t="str">
            <v>Italy-P_720</v>
          </cell>
          <cell r="B1038">
            <v>1208302.9658059999</v>
          </cell>
          <cell r="C1038">
            <v>1703992.8936962099</v>
          </cell>
          <cell r="D1038">
            <v>1476972.7727378467</v>
          </cell>
          <cell r="E1038">
            <v>1463777.8320539594</v>
          </cell>
          <cell r="F1038">
            <v>1380273.8892765706</v>
          </cell>
          <cell r="G1038">
            <v>1138188.008839265</v>
          </cell>
          <cell r="H1038">
            <v>1246801.5817632007</v>
          </cell>
          <cell r="I1038">
            <v>607117.93440334965</v>
          </cell>
          <cell r="J1038">
            <v>1087462.2005117468</v>
          </cell>
          <cell r="K1038">
            <v>1508490.3465922307</v>
          </cell>
          <cell r="L1038">
            <v>1450337.2877413351</v>
          </cell>
          <cell r="M1038">
            <v>1145615.2593626424</v>
          </cell>
          <cell r="N1038">
            <v>1208302.9658059999</v>
          </cell>
          <cell r="O1038">
            <v>2912295.8595022098</v>
          </cell>
          <cell r="P1038">
            <v>4389268.632240057</v>
          </cell>
          <cell r="Q1038">
            <v>1463777.8320539594</v>
          </cell>
          <cell r="R1038">
            <v>2844051.72133053</v>
          </cell>
          <cell r="S1038">
            <v>3982239.730169795</v>
          </cell>
          <cell r="T1038">
            <v>1246801.5817632007</v>
          </cell>
          <cell r="U1038">
            <v>1853919.5161665503</v>
          </cell>
          <cell r="V1038">
            <v>2941381.7166782971</v>
          </cell>
          <cell r="W1038">
            <v>1508490.3465922307</v>
          </cell>
          <cell r="X1038">
            <v>2958827.6343335658</v>
          </cell>
          <cell r="Y1038">
            <v>4104442.8936962085</v>
          </cell>
          <cell r="Z1038">
            <v>1208302.9658059999</v>
          </cell>
          <cell r="AA1038">
            <v>2912295.8595022098</v>
          </cell>
          <cell r="AB1038">
            <v>4389268.632240057</v>
          </cell>
          <cell r="AC1038">
            <v>5853046.4642940164</v>
          </cell>
          <cell r="AD1038">
            <v>7233320.353570587</v>
          </cell>
          <cell r="AE1038">
            <v>8371508.3624098524</v>
          </cell>
          <cell r="AF1038">
            <v>9618309.9441730529</v>
          </cell>
          <cell r="AG1038">
            <v>10225427.878576402</v>
          </cell>
          <cell r="AH1038">
            <v>11312890.079088148</v>
          </cell>
          <cell r="AI1038">
            <v>12821380.425680378</v>
          </cell>
          <cell r="AJ1038">
            <v>14271717.713421714</v>
          </cell>
          <cell r="AK1038">
            <v>15417332.972784355</v>
          </cell>
        </row>
        <row r="1039">
          <cell r="A1039" t="str">
            <v>Italy-P_770</v>
          </cell>
          <cell r="B1039">
            <v>88919.574319609106</v>
          </cell>
          <cell r="C1039">
            <v>105361.1188648519</v>
          </cell>
          <cell r="D1039">
            <v>91306.687601767975</v>
          </cell>
          <cell r="E1039">
            <v>88403.117003954016</v>
          </cell>
          <cell r="F1039">
            <v>86154.035822284</v>
          </cell>
          <cell r="G1039">
            <v>94066.503838101984</v>
          </cell>
          <cell r="H1039">
            <v>69783.670621074663</v>
          </cell>
          <cell r="I1039">
            <v>69783.670621074663</v>
          </cell>
          <cell r="J1039">
            <v>98860.200046522441</v>
          </cell>
          <cell r="K1039">
            <v>98860.200046522441</v>
          </cell>
          <cell r="L1039">
            <v>98860.200046522441</v>
          </cell>
          <cell r="M1039">
            <v>98860.200046522441</v>
          </cell>
          <cell r="N1039">
            <v>88919.574319609106</v>
          </cell>
          <cell r="O1039">
            <v>194280.69318446101</v>
          </cell>
          <cell r="P1039">
            <v>285587.38078622898</v>
          </cell>
          <cell r="Q1039">
            <v>88403.117003954016</v>
          </cell>
          <cell r="R1039">
            <v>174557.15282623802</v>
          </cell>
          <cell r="S1039">
            <v>268623.65666434</v>
          </cell>
          <cell r="T1039">
            <v>69783.670621074663</v>
          </cell>
          <cell r="U1039">
            <v>139567.34124214933</v>
          </cell>
          <cell r="V1039">
            <v>238427.54128867178</v>
          </cell>
          <cell r="W1039">
            <v>98860.200046522441</v>
          </cell>
          <cell r="X1039">
            <v>197720.40009304488</v>
          </cell>
          <cell r="Y1039">
            <v>296580.60013956734</v>
          </cell>
          <cell r="Z1039">
            <v>88919.574319609106</v>
          </cell>
          <cell r="AA1039">
            <v>194280.69318446101</v>
          </cell>
          <cell r="AB1039">
            <v>285587.38078622898</v>
          </cell>
          <cell r="AC1039">
            <v>373990.497790183</v>
          </cell>
          <cell r="AD1039">
            <v>460144.533612467</v>
          </cell>
          <cell r="AE1039">
            <v>554211.03745056898</v>
          </cell>
          <cell r="AF1039">
            <v>623994.7080716436</v>
          </cell>
          <cell r="AG1039">
            <v>693778.37869271822</v>
          </cell>
          <cell r="AH1039">
            <v>792638.57873924065</v>
          </cell>
          <cell r="AI1039">
            <v>891498.77878576308</v>
          </cell>
          <cell r="AJ1039">
            <v>990358.9788322855</v>
          </cell>
          <cell r="AK1039">
            <v>1089219.1788788079</v>
          </cell>
        </row>
        <row r="1040">
          <cell r="A1040" t="str">
            <v>Italy-P_79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A1041" t="str">
            <v>Italy-Trauma_Alt</v>
          </cell>
          <cell r="B1041">
            <v>2720112.8053035508</v>
          </cell>
          <cell r="C1041">
            <v>2931005.8153058789</v>
          </cell>
          <cell r="D1041">
            <v>2081950.9537101605</v>
          </cell>
          <cell r="E1041">
            <v>2465973.0751337148</v>
          </cell>
          <cell r="F1041">
            <v>2895623.0751337847</v>
          </cell>
          <cell r="G1041">
            <v>2256388.8811351396</v>
          </cell>
          <cell r="H1041">
            <v>3000697.8367062109</v>
          </cell>
          <cell r="I1041">
            <v>2488950.9188183299</v>
          </cell>
          <cell r="J1041">
            <v>2231914.3986973716</v>
          </cell>
          <cell r="K1041">
            <v>2837869.2719237031</v>
          </cell>
          <cell r="L1041">
            <v>2989067.2249360317</v>
          </cell>
          <cell r="M1041">
            <v>2447080.7164456854</v>
          </cell>
          <cell r="N1041">
            <v>2720112.8053035508</v>
          </cell>
          <cell r="O1041">
            <v>5651118.6206094297</v>
          </cell>
          <cell r="P1041">
            <v>7733069.5743195899</v>
          </cell>
          <cell r="Q1041">
            <v>2465973.0751337148</v>
          </cell>
          <cell r="R1041">
            <v>5361596.1502674995</v>
          </cell>
          <cell r="S1041">
            <v>7617985.0314026391</v>
          </cell>
          <cell r="T1041">
            <v>3000697.8367062109</v>
          </cell>
          <cell r="U1041">
            <v>5489648.7555245403</v>
          </cell>
          <cell r="V1041">
            <v>7721563.1542219119</v>
          </cell>
          <cell r="W1041">
            <v>2837869.2719237031</v>
          </cell>
          <cell r="X1041">
            <v>5826936.4968597349</v>
          </cell>
          <cell r="Y1041">
            <v>8274017.2133054202</v>
          </cell>
          <cell r="Z1041">
            <v>2720112.8053035508</v>
          </cell>
          <cell r="AA1041">
            <v>5651118.6206094297</v>
          </cell>
          <cell r="AB1041">
            <v>7733069.5743195899</v>
          </cell>
          <cell r="AC1041">
            <v>10199042.649453305</v>
          </cell>
          <cell r="AD1041">
            <v>13094665.72458709</v>
          </cell>
          <cell r="AE1041">
            <v>15351054.60572223</v>
          </cell>
          <cell r="AF1041">
            <v>18351752.44242844</v>
          </cell>
          <cell r="AG1041">
            <v>20840703.361246768</v>
          </cell>
          <cell r="AH1041">
            <v>23072617.759944141</v>
          </cell>
          <cell r="AI1041">
            <v>25910487.031867843</v>
          </cell>
          <cell r="AJ1041">
            <v>28899554.256803874</v>
          </cell>
          <cell r="AK1041">
            <v>31346634.973249558</v>
          </cell>
        </row>
        <row r="1042">
          <cell r="A1042" t="str">
            <v>Italy-P_601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A1043" t="str">
            <v>Italy-P_730</v>
          </cell>
          <cell r="B1043">
            <v>2570490.7187717999</v>
          </cell>
          <cell r="C1043">
            <v>2805971.1328215799</v>
          </cell>
          <cell r="D1043">
            <v>1942865.4803442615</v>
          </cell>
          <cell r="E1043">
            <v>2329664.3056524396</v>
          </cell>
          <cell r="F1043">
            <v>2654367.0621074997</v>
          </cell>
          <cell r="G1043">
            <v>2023686.2526168788</v>
          </cell>
          <cell r="H1043">
            <v>3000697.8367062109</v>
          </cell>
          <cell r="I1043">
            <v>2488950.9188183299</v>
          </cell>
          <cell r="J1043">
            <v>2231914.3986973716</v>
          </cell>
          <cell r="K1043">
            <v>2837869.2719237031</v>
          </cell>
          <cell r="L1043">
            <v>2989067.2249360317</v>
          </cell>
          <cell r="M1043">
            <v>2447080.7164456854</v>
          </cell>
          <cell r="N1043">
            <v>2570490.7187717999</v>
          </cell>
          <cell r="O1043">
            <v>5376461.8515933799</v>
          </cell>
          <cell r="P1043">
            <v>7319327.3319376409</v>
          </cell>
          <cell r="Q1043">
            <v>2329664.3056524396</v>
          </cell>
          <cell r="R1043">
            <v>4984031.3677599393</v>
          </cell>
          <cell r="S1043">
            <v>7007717.6203768179</v>
          </cell>
          <cell r="T1043">
            <v>3000697.8367062109</v>
          </cell>
          <cell r="U1043">
            <v>5489648.7555245403</v>
          </cell>
          <cell r="V1043">
            <v>7721563.1542219119</v>
          </cell>
          <cell r="W1043">
            <v>2837869.2719237031</v>
          </cell>
          <cell r="X1043">
            <v>5826936.4968597349</v>
          </cell>
          <cell r="Y1043">
            <v>8274017.2133054202</v>
          </cell>
          <cell r="Z1043">
            <v>2570490.7187717999</v>
          </cell>
          <cell r="AA1043">
            <v>5376461.8515933799</v>
          </cell>
          <cell r="AB1043">
            <v>7319327.3319376409</v>
          </cell>
          <cell r="AC1043">
            <v>9648991.6375900805</v>
          </cell>
          <cell r="AD1043">
            <v>12303358.69969758</v>
          </cell>
          <cell r="AE1043">
            <v>14327044.952314459</v>
          </cell>
          <cell r="AF1043">
            <v>17327742.789020669</v>
          </cell>
          <cell r="AG1043">
            <v>19816693.707838997</v>
          </cell>
          <cell r="AH1043">
            <v>22048608.10653637</v>
          </cell>
          <cell r="AI1043">
            <v>24886477.378460072</v>
          </cell>
          <cell r="AJ1043">
            <v>27875544.603396103</v>
          </cell>
          <cell r="AK1043">
            <v>30322625.319841787</v>
          </cell>
        </row>
        <row r="1044">
          <cell r="A1044" t="str">
            <v>Italy-P_112</v>
          </cell>
          <cell r="B1044">
            <v>149622.086531751</v>
          </cell>
          <cell r="C1044">
            <v>125034.68248429897</v>
          </cell>
          <cell r="D1044">
            <v>139085.473365899</v>
          </cell>
          <cell r="E1044">
            <v>136308.769481275</v>
          </cell>
          <cell r="F1044">
            <v>241256.01302628499</v>
          </cell>
          <cell r="G1044">
            <v>232702.62851826102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149622.086531751</v>
          </cell>
          <cell r="O1044">
            <v>274656.76901604998</v>
          </cell>
          <cell r="P1044">
            <v>413742.24238194898</v>
          </cell>
          <cell r="Q1044">
            <v>136308.769481275</v>
          </cell>
          <cell r="R1044">
            <v>377564.78250755998</v>
          </cell>
          <cell r="S1044">
            <v>610267.411025821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149622.086531751</v>
          </cell>
          <cell r="AA1044">
            <v>274656.76901604998</v>
          </cell>
          <cell r="AB1044">
            <v>413742.24238194898</v>
          </cell>
          <cell r="AC1044">
            <v>550051.01186322398</v>
          </cell>
          <cell r="AD1044">
            <v>791307.02488950896</v>
          </cell>
          <cell r="AE1044">
            <v>1024009.65340777</v>
          </cell>
          <cell r="AF1044">
            <v>1024009.65340777</v>
          </cell>
          <cell r="AG1044">
            <v>1024009.65340777</v>
          </cell>
          <cell r="AH1044">
            <v>1024009.65340777</v>
          </cell>
          <cell r="AI1044">
            <v>1024009.65340777</v>
          </cell>
          <cell r="AJ1044">
            <v>1024009.65340777</v>
          </cell>
          <cell r="AK1044">
            <v>1024009.65340777</v>
          </cell>
        </row>
        <row r="1045">
          <cell r="A1045" t="str">
            <v>Italy-Spine_Alt</v>
          </cell>
          <cell r="B1045">
            <v>406548.52291230502</v>
          </cell>
          <cell r="C1045">
            <v>663616.17818097107</v>
          </cell>
          <cell r="D1045">
            <v>469682.07722726185</v>
          </cell>
          <cell r="E1045">
            <v>492460.53733426298</v>
          </cell>
          <cell r="F1045">
            <v>778896.85973481613</v>
          </cell>
          <cell r="G1045">
            <v>572195.03372876707</v>
          </cell>
          <cell r="H1045">
            <v>611004.79259587033</v>
          </cell>
          <cell r="I1045">
            <v>420385.94667677116</v>
          </cell>
          <cell r="J1045">
            <v>736645.21063399094</v>
          </cell>
          <cell r="K1045">
            <v>1912544.0670689051</v>
          </cell>
          <cell r="L1045">
            <v>1918321.0174250349</v>
          </cell>
          <cell r="M1045">
            <v>1753825.1186481863</v>
          </cell>
          <cell r="N1045">
            <v>406548.52291230502</v>
          </cell>
          <cell r="O1045">
            <v>1070164.701093276</v>
          </cell>
          <cell r="P1045">
            <v>1539846.7783205379</v>
          </cell>
          <cell r="Q1045">
            <v>492460.53733426298</v>
          </cell>
          <cell r="R1045">
            <v>1271357.3970690791</v>
          </cell>
          <cell r="S1045">
            <v>1843552.4307978461</v>
          </cell>
          <cell r="T1045">
            <v>611004.79259587033</v>
          </cell>
          <cell r="U1045">
            <v>1031390.7392726415</v>
          </cell>
          <cell r="V1045">
            <v>1768035.9499066323</v>
          </cell>
          <cell r="W1045">
            <v>1912544.0670689051</v>
          </cell>
          <cell r="X1045">
            <v>3830865.0844939398</v>
          </cell>
          <cell r="Y1045">
            <v>5584690.2031421261</v>
          </cell>
          <cell r="Z1045">
            <v>406548.52291230502</v>
          </cell>
          <cell r="AA1045">
            <v>1070164.701093276</v>
          </cell>
          <cell r="AB1045">
            <v>1539846.7783205379</v>
          </cell>
          <cell r="AC1045">
            <v>2032307.3156548007</v>
          </cell>
          <cell r="AD1045">
            <v>2811204.1753896168</v>
          </cell>
          <cell r="AE1045">
            <v>3383399.2091183839</v>
          </cell>
          <cell r="AF1045">
            <v>3994404.0017142543</v>
          </cell>
          <cell r="AG1045">
            <v>4414789.9483910259</v>
          </cell>
          <cell r="AH1045">
            <v>5151435.1590250172</v>
          </cell>
          <cell r="AI1045">
            <v>7063979.2260939218</v>
          </cell>
          <cell r="AJ1045">
            <v>8982300.243518956</v>
          </cell>
          <cell r="AK1045">
            <v>10736125.362167142</v>
          </cell>
        </row>
        <row r="1046">
          <cell r="A1046" t="str">
            <v>Italy-P_602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988602.0004652245</v>
          </cell>
          <cell r="L1046">
            <v>988602.0004652245</v>
          </cell>
          <cell r="M1046">
            <v>942079.55338450801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988602.0004652245</v>
          </cell>
          <cell r="X1046">
            <v>1977204.000930449</v>
          </cell>
          <cell r="Y1046">
            <v>2919283.554314957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988602.0004652245</v>
          </cell>
          <cell r="AJ1046">
            <v>1977204.000930449</v>
          </cell>
          <cell r="AK1046">
            <v>2919283.554314957</v>
          </cell>
        </row>
        <row r="1047">
          <cell r="A1047" t="str">
            <v>Italy-P_740</v>
          </cell>
          <cell r="B1047">
            <v>146184.880204699</v>
          </cell>
          <cell r="C1047">
            <v>220509.89765061601</v>
          </cell>
          <cell r="D1047">
            <v>248440.2884391722</v>
          </cell>
          <cell r="E1047">
            <v>195581.42591300292</v>
          </cell>
          <cell r="F1047">
            <v>241249.11607350304</v>
          </cell>
          <cell r="G1047">
            <v>239427.84368457299</v>
          </cell>
          <cell r="H1047">
            <v>204826.23092577927</v>
          </cell>
          <cell r="I1047">
            <v>113007.5756831886</v>
          </cell>
          <cell r="J1047">
            <v>227685.85105194603</v>
          </cell>
          <cell r="K1047">
            <v>294254.47778553149</v>
          </cell>
          <cell r="L1047">
            <v>294254.47778553149</v>
          </cell>
          <cell r="M1047">
            <v>227685.85105194603</v>
          </cell>
          <cell r="N1047">
            <v>146184.880204699</v>
          </cell>
          <cell r="O1047">
            <v>366694.77785531501</v>
          </cell>
          <cell r="P1047">
            <v>615135.06629448722</v>
          </cell>
          <cell r="Q1047">
            <v>195581.42591300292</v>
          </cell>
          <cell r="R1047">
            <v>436830.54198650597</v>
          </cell>
          <cell r="S1047">
            <v>676258.38567107893</v>
          </cell>
          <cell r="T1047">
            <v>204826.23092577927</v>
          </cell>
          <cell r="U1047">
            <v>317833.80660896783</v>
          </cell>
          <cell r="V1047">
            <v>545519.65766091389</v>
          </cell>
          <cell r="W1047">
            <v>294254.47778553149</v>
          </cell>
          <cell r="X1047">
            <v>588508.95557106298</v>
          </cell>
          <cell r="Y1047">
            <v>816194.80662300903</v>
          </cell>
          <cell r="Z1047">
            <v>146184.880204699</v>
          </cell>
          <cell r="AA1047">
            <v>366694.77785531501</v>
          </cell>
          <cell r="AB1047">
            <v>615135.06629448722</v>
          </cell>
          <cell r="AC1047">
            <v>810716.49220749014</v>
          </cell>
          <cell r="AD1047">
            <v>1051965.6082809931</v>
          </cell>
          <cell r="AE1047">
            <v>1291393.451965566</v>
          </cell>
          <cell r="AF1047">
            <v>1496219.6828913454</v>
          </cell>
          <cell r="AG1047">
            <v>1609227.258574534</v>
          </cell>
          <cell r="AH1047">
            <v>1836913.1096264799</v>
          </cell>
          <cell r="AI1047">
            <v>2131167.5874120113</v>
          </cell>
          <cell r="AJ1047">
            <v>2425422.0651975428</v>
          </cell>
          <cell r="AK1047">
            <v>2653107.9162494889</v>
          </cell>
        </row>
        <row r="1048">
          <cell r="A1048" t="str">
            <v>Italy-P_850</v>
          </cell>
          <cell r="B1048">
            <v>260363.64270760602</v>
          </cell>
          <cell r="C1048">
            <v>443106.28053035506</v>
          </cell>
          <cell r="D1048">
            <v>221241.78878808965</v>
          </cell>
          <cell r="E1048">
            <v>296879.11142126005</v>
          </cell>
          <cell r="F1048">
            <v>537647.74366131308</v>
          </cell>
          <cell r="G1048">
            <v>332767.19004419411</v>
          </cell>
          <cell r="H1048">
            <v>406178.56167009112</v>
          </cell>
          <cell r="I1048">
            <v>307378.37099358253</v>
          </cell>
          <cell r="J1048">
            <v>508959.35958204488</v>
          </cell>
          <cell r="K1048">
            <v>629687.58881814906</v>
          </cell>
          <cell r="L1048">
            <v>635464.53917427897</v>
          </cell>
          <cell r="M1048">
            <v>584059.71421173227</v>
          </cell>
          <cell r="N1048">
            <v>260363.64270760602</v>
          </cell>
          <cell r="O1048">
            <v>703469.92323796102</v>
          </cell>
          <cell r="P1048">
            <v>924711.71202605066</v>
          </cell>
          <cell r="Q1048">
            <v>296879.11142126005</v>
          </cell>
          <cell r="R1048">
            <v>834526.85508257314</v>
          </cell>
          <cell r="S1048">
            <v>1167294.0451267674</v>
          </cell>
          <cell r="T1048">
            <v>406178.56167009112</v>
          </cell>
          <cell r="U1048">
            <v>713556.93266367365</v>
          </cell>
          <cell r="V1048">
            <v>1222516.2922457187</v>
          </cell>
          <cell r="W1048">
            <v>629687.58881814906</v>
          </cell>
          <cell r="X1048">
            <v>1265152.1279924279</v>
          </cell>
          <cell r="Y1048">
            <v>1849211.8422041601</v>
          </cell>
          <cell r="Z1048">
            <v>260363.64270760602</v>
          </cell>
          <cell r="AA1048">
            <v>703469.92323796102</v>
          </cell>
          <cell r="AB1048">
            <v>924711.71202605066</v>
          </cell>
          <cell r="AC1048">
            <v>1221590.8234473108</v>
          </cell>
          <cell r="AD1048">
            <v>1759238.5671086239</v>
          </cell>
          <cell r="AE1048">
            <v>2092005.7571528181</v>
          </cell>
          <cell r="AF1048">
            <v>2498184.3188229091</v>
          </cell>
          <cell r="AG1048">
            <v>2805562.6898164917</v>
          </cell>
          <cell r="AH1048">
            <v>3314522.0493985368</v>
          </cell>
          <cell r="AI1048">
            <v>3944209.638216686</v>
          </cell>
          <cell r="AJ1048">
            <v>4579674.1773909647</v>
          </cell>
          <cell r="AK1048">
            <v>5163733.8916026969</v>
          </cell>
        </row>
        <row r="1049">
          <cell r="A1049" t="str">
            <v>Italy-MedSurg_Alt</v>
          </cell>
          <cell r="B1049">
            <v>6226395.7903000675</v>
          </cell>
          <cell r="C1049">
            <v>5985770.5931611843</v>
          </cell>
          <cell r="D1049">
            <v>6118793.0320307007</v>
          </cell>
          <cell r="E1049">
            <v>6572669.5558501929</v>
          </cell>
          <cell r="F1049">
            <v>6614001.662438916</v>
          </cell>
          <cell r="G1049">
            <v>5998429.824505751</v>
          </cell>
          <cell r="H1049">
            <v>6375177.1313839797</v>
          </cell>
          <cell r="I1049">
            <v>4931123.1210389379</v>
          </cell>
          <cell r="J1049">
            <v>6636181.2866830043</v>
          </cell>
          <cell r="K1049">
            <v>7692116.032455164</v>
          </cell>
          <cell r="L1049">
            <v>8045025.5185114173</v>
          </cell>
          <cell r="M1049">
            <v>7992160.7644511238</v>
          </cell>
          <cell r="N1049">
            <v>6226395.7903000675</v>
          </cell>
          <cell r="O1049">
            <v>12212166.383461252</v>
          </cell>
          <cell r="P1049">
            <v>18330959.415491953</v>
          </cell>
          <cell r="Q1049">
            <v>6572669.5558501929</v>
          </cell>
          <cell r="R1049">
            <v>13186671.218289109</v>
          </cell>
          <cell r="S1049">
            <v>19185101.042794861</v>
          </cell>
          <cell r="T1049">
            <v>6375177.1313839797</v>
          </cell>
          <cell r="U1049">
            <v>11306300.252422918</v>
          </cell>
          <cell r="V1049">
            <v>17942481.539105922</v>
          </cell>
          <cell r="W1049">
            <v>7692116.032455164</v>
          </cell>
          <cell r="X1049">
            <v>15737141.550966581</v>
          </cell>
          <cell r="Y1049">
            <v>23729302.315417707</v>
          </cell>
          <cell r="Z1049">
            <v>6226395.7903000675</v>
          </cell>
          <cell r="AA1049">
            <v>12212166.383461252</v>
          </cell>
          <cell r="AB1049">
            <v>18330959.415491953</v>
          </cell>
          <cell r="AC1049">
            <v>24903628.971342146</v>
          </cell>
          <cell r="AD1049">
            <v>31517630.633781061</v>
          </cell>
          <cell r="AE1049">
            <v>37516060.458286814</v>
          </cell>
          <cell r="AF1049">
            <v>43891237.589670792</v>
          </cell>
          <cell r="AG1049">
            <v>48822360.710709728</v>
          </cell>
          <cell r="AH1049">
            <v>55458541.997392729</v>
          </cell>
          <cell r="AI1049">
            <v>63150658.02984789</v>
          </cell>
          <cell r="AJ1049">
            <v>71195683.548359305</v>
          </cell>
          <cell r="AK1049">
            <v>79187844.312810421</v>
          </cell>
        </row>
        <row r="1050">
          <cell r="A1050" t="str">
            <v>Italy-Inst_Alt</v>
          </cell>
          <cell r="B1050">
            <v>1635149.4649918601</v>
          </cell>
          <cell r="C1050">
            <v>1682979.7976273498</v>
          </cell>
          <cell r="D1050">
            <v>1758636.4619679006</v>
          </cell>
          <cell r="E1050">
            <v>2035174.7383112302</v>
          </cell>
          <cell r="F1050">
            <v>1951941.9981391001</v>
          </cell>
          <cell r="G1050">
            <v>1660804.4545243203</v>
          </cell>
          <cell r="H1050">
            <v>1416608.5136078158</v>
          </cell>
          <cell r="I1050">
            <v>864154.45452430798</v>
          </cell>
          <cell r="J1050">
            <v>1844615.0267504072</v>
          </cell>
          <cell r="K1050">
            <v>1869039.3114677833</v>
          </cell>
          <cell r="L1050">
            <v>2305187.2528494997</v>
          </cell>
          <cell r="M1050">
            <v>1871365.433821819</v>
          </cell>
          <cell r="N1050">
            <v>1635149.4649918601</v>
          </cell>
          <cell r="O1050">
            <v>3318129.2626192099</v>
          </cell>
          <cell r="P1050">
            <v>5076765.7245871108</v>
          </cell>
          <cell r="Q1050">
            <v>2035174.7383112302</v>
          </cell>
          <cell r="R1050">
            <v>3987116.7364503304</v>
          </cell>
          <cell r="S1050">
            <v>5647921.1909746509</v>
          </cell>
          <cell r="T1050">
            <v>1416608.5136078158</v>
          </cell>
          <cell r="U1050">
            <v>2280762.9681321238</v>
          </cell>
          <cell r="V1050">
            <v>4125377.994882531</v>
          </cell>
          <cell r="W1050">
            <v>1869039.3114677833</v>
          </cell>
          <cell r="X1050">
            <v>4174226.5643172832</v>
          </cell>
          <cell r="Y1050">
            <v>6045591.998139102</v>
          </cell>
          <cell r="Z1050">
            <v>1635149.4649918601</v>
          </cell>
          <cell r="AA1050">
            <v>3318129.2626192099</v>
          </cell>
          <cell r="AB1050">
            <v>5076765.7245871108</v>
          </cell>
          <cell r="AC1050">
            <v>7111940.462898341</v>
          </cell>
          <cell r="AD1050">
            <v>9063882.4610374421</v>
          </cell>
          <cell r="AE1050">
            <v>10724686.915561762</v>
          </cell>
          <cell r="AF1050">
            <v>12141295.429169577</v>
          </cell>
          <cell r="AG1050">
            <v>13005449.883693885</v>
          </cell>
          <cell r="AH1050">
            <v>14850064.910444293</v>
          </cell>
          <cell r="AI1050">
            <v>16719104.221912077</v>
          </cell>
          <cell r="AJ1050">
            <v>19024291.474761575</v>
          </cell>
          <cell r="AK1050">
            <v>20895656.908583395</v>
          </cell>
        </row>
        <row r="1051">
          <cell r="A1051" t="str">
            <v>Italy-P_606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A1052" t="str">
            <v>Italy-P_800</v>
          </cell>
          <cell r="B1052">
            <v>1635149.4649918601</v>
          </cell>
          <cell r="C1052">
            <v>1682979.7976273498</v>
          </cell>
          <cell r="D1052">
            <v>1758636.4619679006</v>
          </cell>
          <cell r="E1052">
            <v>2035174.7383112302</v>
          </cell>
          <cell r="F1052">
            <v>1951941.9981391001</v>
          </cell>
          <cell r="G1052">
            <v>1660804.4545243203</v>
          </cell>
          <cell r="H1052">
            <v>1416608.5136078158</v>
          </cell>
          <cell r="I1052">
            <v>864154.45452430798</v>
          </cell>
          <cell r="J1052">
            <v>1844615.0267504072</v>
          </cell>
          <cell r="K1052">
            <v>1869039.3114677833</v>
          </cell>
          <cell r="L1052">
            <v>2305187.2528494997</v>
          </cell>
          <cell r="M1052">
            <v>1871365.433821819</v>
          </cell>
          <cell r="N1052">
            <v>1635149.4649918601</v>
          </cell>
          <cell r="O1052">
            <v>3318129.2626192099</v>
          </cell>
          <cell r="P1052">
            <v>5076765.7245871108</v>
          </cell>
          <cell r="Q1052">
            <v>2035174.7383112302</v>
          </cell>
          <cell r="R1052">
            <v>3987116.7364503304</v>
          </cell>
          <cell r="S1052">
            <v>5647921.1909746509</v>
          </cell>
          <cell r="T1052">
            <v>1416608.5136078158</v>
          </cell>
          <cell r="U1052">
            <v>2280762.9681321238</v>
          </cell>
          <cell r="V1052">
            <v>4125377.994882531</v>
          </cell>
          <cell r="W1052">
            <v>1869039.3114677833</v>
          </cell>
          <cell r="X1052">
            <v>4174226.5643172832</v>
          </cell>
          <cell r="Y1052">
            <v>6045591.998139102</v>
          </cell>
          <cell r="Z1052">
            <v>1635149.4649918601</v>
          </cell>
          <cell r="AA1052">
            <v>3318129.2626192099</v>
          </cell>
          <cell r="AB1052">
            <v>5076765.7245871108</v>
          </cell>
          <cell r="AC1052">
            <v>7111940.462898341</v>
          </cell>
          <cell r="AD1052">
            <v>9063882.4610374421</v>
          </cell>
          <cell r="AE1052">
            <v>10724686.915561762</v>
          </cell>
          <cell r="AF1052">
            <v>12141295.429169577</v>
          </cell>
          <cell r="AG1052">
            <v>13005449.883693885</v>
          </cell>
          <cell r="AH1052">
            <v>14850064.910444293</v>
          </cell>
          <cell r="AI1052">
            <v>16719104.221912077</v>
          </cell>
          <cell r="AJ1052">
            <v>19024291.474761575</v>
          </cell>
          <cell r="AK1052">
            <v>20895656.908583395</v>
          </cell>
        </row>
        <row r="1053">
          <cell r="A1053" t="str">
            <v>Italy-P_87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A1054" t="str">
            <v>Italy-Endo_Alt</v>
          </cell>
          <cell r="B1054">
            <v>1140138.4624331223</v>
          </cell>
          <cell r="C1054">
            <v>1136661.177017906</v>
          </cell>
          <cell r="D1054">
            <v>1311370.1791114223</v>
          </cell>
          <cell r="E1054">
            <v>1254363.0960688547</v>
          </cell>
          <cell r="F1054">
            <v>1362510.5257036441</v>
          </cell>
          <cell r="G1054">
            <v>1193980.6931844617</v>
          </cell>
          <cell r="H1054">
            <v>1325889.7418004188</v>
          </cell>
          <cell r="I1054">
            <v>514073.04024191672</v>
          </cell>
          <cell r="J1054">
            <v>1528262.3866015354</v>
          </cell>
          <cell r="K1054">
            <v>1642242.3819492906</v>
          </cell>
          <cell r="L1054">
            <v>1566643.4054431263</v>
          </cell>
          <cell r="M1054">
            <v>1516631.7748313562</v>
          </cell>
          <cell r="N1054">
            <v>1140138.4624331223</v>
          </cell>
          <cell r="O1054">
            <v>2276799.6394510283</v>
          </cell>
          <cell r="P1054">
            <v>3588169.8185624508</v>
          </cell>
          <cell r="Q1054">
            <v>1254363.0960688547</v>
          </cell>
          <cell r="R1054">
            <v>2616873.6217724988</v>
          </cell>
          <cell r="S1054">
            <v>3810854.3149569603</v>
          </cell>
          <cell r="T1054">
            <v>1325889.7418004188</v>
          </cell>
          <cell r="U1054">
            <v>1839962.7820423355</v>
          </cell>
          <cell r="V1054">
            <v>3368225.1686438709</v>
          </cell>
          <cell r="W1054">
            <v>1642242.3819492906</v>
          </cell>
          <cell r="X1054">
            <v>3208885.787392417</v>
          </cell>
          <cell r="Y1054">
            <v>4725517.5622237734</v>
          </cell>
          <cell r="Z1054">
            <v>1140138.4624331223</v>
          </cell>
          <cell r="AA1054">
            <v>2276799.6394510283</v>
          </cell>
          <cell r="AB1054">
            <v>3588169.8185624508</v>
          </cell>
          <cell r="AC1054">
            <v>4842532.9146313053</v>
          </cell>
          <cell r="AD1054">
            <v>6205043.4403349496</v>
          </cell>
          <cell r="AE1054">
            <v>7399024.1335194111</v>
          </cell>
          <cell r="AF1054">
            <v>8724913.8753198292</v>
          </cell>
          <cell r="AG1054">
            <v>9238986.9155617468</v>
          </cell>
          <cell r="AH1054">
            <v>10767249.302163282</v>
          </cell>
          <cell r="AI1054">
            <v>12409491.684112573</v>
          </cell>
          <cell r="AJ1054">
            <v>13976135.089555699</v>
          </cell>
          <cell r="AK1054">
            <v>15492766.864387056</v>
          </cell>
        </row>
        <row r="1055">
          <cell r="A1055" t="str">
            <v>Italy-P_760</v>
          </cell>
          <cell r="B1055">
            <v>821636.99697603995</v>
          </cell>
          <cell r="C1055">
            <v>679970.33030936995</v>
          </cell>
          <cell r="D1055">
            <v>742860.5024424257</v>
          </cell>
          <cell r="E1055">
            <v>877842.96347987978</v>
          </cell>
          <cell r="F1055">
            <v>860811.85159339011</v>
          </cell>
          <cell r="G1055">
            <v>778782.15864154545</v>
          </cell>
          <cell r="H1055">
            <v>755989.76506164228</v>
          </cell>
          <cell r="I1055">
            <v>319841.82367992558</v>
          </cell>
          <cell r="J1055">
            <v>709467.31798092579</v>
          </cell>
          <cell r="K1055">
            <v>872295.88276343339</v>
          </cell>
          <cell r="L1055">
            <v>872295.88276343339</v>
          </cell>
          <cell r="M1055">
            <v>779250.98860200052</v>
          </cell>
          <cell r="N1055">
            <v>821636.99697603995</v>
          </cell>
          <cell r="O1055">
            <v>1501607.3272854099</v>
          </cell>
          <cell r="P1055">
            <v>2244467.8297278355</v>
          </cell>
          <cell r="Q1055">
            <v>877842.96347987978</v>
          </cell>
          <cell r="R1055">
            <v>1738654.8150732699</v>
          </cell>
          <cell r="S1055">
            <v>2517436.9737148155</v>
          </cell>
          <cell r="T1055">
            <v>755989.76506164228</v>
          </cell>
          <cell r="U1055">
            <v>1075831.5887415679</v>
          </cell>
          <cell r="V1055">
            <v>1785298.9067224937</v>
          </cell>
          <cell r="W1055">
            <v>872295.88276343339</v>
          </cell>
          <cell r="X1055">
            <v>1744591.7655268668</v>
          </cell>
          <cell r="Y1055">
            <v>2523842.7541288673</v>
          </cell>
          <cell r="Z1055">
            <v>821636.99697603995</v>
          </cell>
          <cell r="AA1055">
            <v>1501607.3272854099</v>
          </cell>
          <cell r="AB1055">
            <v>2244467.8297278355</v>
          </cell>
          <cell r="AC1055">
            <v>3122310.7932077153</v>
          </cell>
          <cell r="AD1055">
            <v>3983122.6448011054</v>
          </cell>
          <cell r="AE1055">
            <v>4761904.8034426505</v>
          </cell>
          <cell r="AF1055">
            <v>5517894.5685042925</v>
          </cell>
          <cell r="AG1055">
            <v>5837736.3921842184</v>
          </cell>
          <cell r="AH1055">
            <v>6547203.7101651439</v>
          </cell>
          <cell r="AI1055">
            <v>7419499.5929285772</v>
          </cell>
          <cell r="AJ1055">
            <v>8291795.4756920105</v>
          </cell>
          <cell r="AK1055">
            <v>9071046.4642940108</v>
          </cell>
        </row>
        <row r="1056">
          <cell r="A1056" t="str">
            <v>Italy-P_810</v>
          </cell>
          <cell r="B1056">
            <v>283724.01721330499</v>
          </cell>
          <cell r="C1056">
            <v>363381.73993952002</v>
          </cell>
          <cell r="D1056">
            <v>449259.455687373</v>
          </cell>
          <cell r="E1056">
            <v>314542.17259828001</v>
          </cell>
          <cell r="F1056">
            <v>452067.57385438005</v>
          </cell>
          <cell r="G1056">
            <v>336670.6908583382</v>
          </cell>
          <cell r="H1056">
            <v>488485.69434752269</v>
          </cell>
          <cell r="I1056">
            <v>116306.11770179111</v>
          </cell>
          <cell r="J1056">
            <v>726913.23563619447</v>
          </cell>
          <cell r="K1056">
            <v>642009.7697138869</v>
          </cell>
          <cell r="L1056">
            <v>589672.01674808096</v>
          </cell>
          <cell r="M1056">
            <v>655966.50383810187</v>
          </cell>
          <cell r="N1056">
            <v>283724.01721330499</v>
          </cell>
          <cell r="O1056">
            <v>647105.75715282501</v>
          </cell>
          <cell r="P1056">
            <v>1096365.2128401981</v>
          </cell>
          <cell r="Q1056">
            <v>314542.17259828001</v>
          </cell>
          <cell r="R1056">
            <v>766609.74645266007</v>
          </cell>
          <cell r="S1056">
            <v>1103280.4373109983</v>
          </cell>
          <cell r="T1056">
            <v>488485.69434752269</v>
          </cell>
          <cell r="U1056">
            <v>604791.8120493138</v>
          </cell>
          <cell r="V1056">
            <v>1331705.0476855082</v>
          </cell>
          <cell r="W1056">
            <v>642009.7697138869</v>
          </cell>
          <cell r="X1056">
            <v>1231681.786461968</v>
          </cell>
          <cell r="Y1056">
            <v>1887648.2903000698</v>
          </cell>
          <cell r="Z1056">
            <v>283724.01721330499</v>
          </cell>
          <cell r="AA1056">
            <v>647105.75715282501</v>
          </cell>
          <cell r="AB1056">
            <v>1096365.2128401981</v>
          </cell>
          <cell r="AC1056">
            <v>1410907.3854384781</v>
          </cell>
          <cell r="AD1056">
            <v>1862974.9592928581</v>
          </cell>
          <cell r="AE1056">
            <v>2199645.6501511964</v>
          </cell>
          <cell r="AF1056">
            <v>2688131.3444987191</v>
          </cell>
          <cell r="AG1056">
            <v>2804437.4622005103</v>
          </cell>
          <cell r="AH1056">
            <v>3531350.6978367046</v>
          </cell>
          <cell r="AI1056">
            <v>4173360.4675505916</v>
          </cell>
          <cell r="AJ1056">
            <v>4763032.4842986725</v>
          </cell>
          <cell r="AK1056">
            <v>5418998.9881367739</v>
          </cell>
        </row>
        <row r="1057">
          <cell r="A1057" t="str">
            <v>Italy-P_226</v>
          </cell>
          <cell r="B1057">
            <v>15299.523144917401</v>
          </cell>
          <cell r="C1057">
            <v>80451.884159106703</v>
          </cell>
          <cell r="D1057">
            <v>84201.163061176907</v>
          </cell>
          <cell r="E1057">
            <v>21880.355896719993</v>
          </cell>
          <cell r="F1057">
            <v>15258.676436381007</v>
          </cell>
          <cell r="G1057">
            <v>42171.981856245984</v>
          </cell>
          <cell r="H1057">
            <v>34891.835310537332</v>
          </cell>
          <cell r="I1057">
            <v>46522.447080716447</v>
          </cell>
          <cell r="J1057">
            <v>39544.080018608976</v>
          </cell>
          <cell r="K1057">
            <v>69783.670621074663</v>
          </cell>
          <cell r="L1057">
            <v>46522.447080716447</v>
          </cell>
          <cell r="M1057">
            <v>23261.223540358224</v>
          </cell>
          <cell r="N1057">
            <v>15299.523144917401</v>
          </cell>
          <cell r="O1057">
            <v>95751.407304024106</v>
          </cell>
          <cell r="P1057">
            <v>179952.57036520101</v>
          </cell>
          <cell r="Q1057">
            <v>21880.355896719993</v>
          </cell>
          <cell r="R1057">
            <v>37139.032333101</v>
          </cell>
          <cell r="S1057">
            <v>79311.014189346984</v>
          </cell>
          <cell r="T1057">
            <v>34891.835310537332</v>
          </cell>
          <cell r="U1057">
            <v>81414.282391253771</v>
          </cell>
          <cell r="V1057">
            <v>120958.36240986275</v>
          </cell>
          <cell r="W1057">
            <v>69783.670621074663</v>
          </cell>
          <cell r="X1057">
            <v>116306.11770179111</v>
          </cell>
          <cell r="Y1057">
            <v>139567.34124214933</v>
          </cell>
          <cell r="Z1057">
            <v>15299.523144917401</v>
          </cell>
          <cell r="AA1057">
            <v>95751.407304024106</v>
          </cell>
          <cell r="AB1057">
            <v>179952.57036520101</v>
          </cell>
          <cell r="AC1057">
            <v>201832.92626192101</v>
          </cell>
          <cell r="AD1057">
            <v>217091.60269830201</v>
          </cell>
          <cell r="AE1057">
            <v>259263.584554548</v>
          </cell>
          <cell r="AF1057">
            <v>294155.41986508534</v>
          </cell>
          <cell r="AG1057">
            <v>340677.86694580177</v>
          </cell>
          <cell r="AH1057">
            <v>380221.94696441072</v>
          </cell>
          <cell r="AI1057">
            <v>450005.61758548539</v>
          </cell>
          <cell r="AJ1057">
            <v>496528.06466620183</v>
          </cell>
          <cell r="AK1057">
            <v>519789.28820656007</v>
          </cell>
        </row>
        <row r="1058">
          <cell r="A1058" t="str">
            <v>Italy-P_240</v>
          </cell>
          <cell r="B1058">
            <v>19477.9250988602</v>
          </cell>
          <cell r="C1058">
            <v>12857.222609909299</v>
          </cell>
          <cell r="D1058">
            <v>35049.057920446605</v>
          </cell>
          <cell r="E1058">
            <v>40097.604093974907</v>
          </cell>
          <cell r="F1058">
            <v>34372.423819492993</v>
          </cell>
          <cell r="G1058">
            <v>36355.86182833201</v>
          </cell>
          <cell r="H1058">
            <v>46522.447080716447</v>
          </cell>
          <cell r="I1058">
            <v>31402.6517794836</v>
          </cell>
          <cell r="J1058">
            <v>52337.752965806001</v>
          </cell>
          <cell r="K1058">
            <v>58153.058850895555</v>
          </cell>
          <cell r="L1058">
            <v>58153.058850895555</v>
          </cell>
          <cell r="M1058">
            <v>58153.058850895555</v>
          </cell>
          <cell r="N1058">
            <v>19477.9250988602</v>
          </cell>
          <cell r="O1058">
            <v>32335.147708769498</v>
          </cell>
          <cell r="P1058">
            <v>67384.2056292161</v>
          </cell>
          <cell r="Q1058">
            <v>40097.604093974907</v>
          </cell>
          <cell r="R1058">
            <v>74470.0279134679</v>
          </cell>
          <cell r="S1058">
            <v>110825.88974179991</v>
          </cell>
          <cell r="T1058">
            <v>46522.447080716447</v>
          </cell>
          <cell r="U1058">
            <v>77925.098860200043</v>
          </cell>
          <cell r="V1058">
            <v>130262.85182600605</v>
          </cell>
          <cell r="W1058">
            <v>58153.058850895555</v>
          </cell>
          <cell r="X1058">
            <v>116306.11770179111</v>
          </cell>
          <cell r="Y1058">
            <v>174459.17655268667</v>
          </cell>
          <cell r="Z1058">
            <v>19477.9250988602</v>
          </cell>
          <cell r="AA1058">
            <v>32335.147708769498</v>
          </cell>
          <cell r="AB1058">
            <v>67384.2056292161</v>
          </cell>
          <cell r="AC1058">
            <v>107481.80972319101</v>
          </cell>
          <cell r="AD1058">
            <v>141854.233542684</v>
          </cell>
          <cell r="AE1058">
            <v>178210.09537101601</v>
          </cell>
          <cell r="AF1058">
            <v>224732.54245173244</v>
          </cell>
          <cell r="AG1058">
            <v>256135.19423121604</v>
          </cell>
          <cell r="AH1058">
            <v>308472.94719702203</v>
          </cell>
          <cell r="AI1058">
            <v>366626.00604791759</v>
          </cell>
          <cell r="AJ1058">
            <v>424779.06489881314</v>
          </cell>
          <cell r="AK1058">
            <v>482932.1237497087</v>
          </cell>
        </row>
        <row r="1059">
          <cell r="A1059" t="str">
            <v>Italy-Med_Alt</v>
          </cell>
          <cell r="B1059">
            <v>1052206.211328215</v>
          </cell>
          <cell r="C1059">
            <v>767059.53244940168</v>
          </cell>
          <cell r="D1059">
            <v>1017953.5461037462</v>
          </cell>
          <cell r="E1059">
            <v>782006.23879972473</v>
          </cell>
          <cell r="F1059">
            <v>843375.38888694649</v>
          </cell>
          <cell r="G1059">
            <v>1285871.5784019525</v>
          </cell>
          <cell r="H1059">
            <v>1230660.0033304086</v>
          </cell>
          <cell r="I1059">
            <v>1492251.0361354717</v>
          </cell>
          <cell r="J1059">
            <v>1537340.9025626669</v>
          </cell>
          <cell r="K1059">
            <v>1587029.1671376477</v>
          </cell>
          <cell r="L1059">
            <v>1594965.9862946221</v>
          </cell>
          <cell r="M1059">
            <v>2555474.501948216</v>
          </cell>
          <cell r="N1059">
            <v>1052206.211328215</v>
          </cell>
          <cell r="O1059">
            <v>1819265.7437776166</v>
          </cell>
          <cell r="P1059">
            <v>2837219.2898813626</v>
          </cell>
          <cell r="Q1059">
            <v>782006.23879972473</v>
          </cell>
          <cell r="R1059">
            <v>1625381.6276866712</v>
          </cell>
          <cell r="S1059">
            <v>2911253.206088624</v>
          </cell>
          <cell r="T1059">
            <v>1230660.0033304086</v>
          </cell>
          <cell r="U1059">
            <v>2722911.03946588</v>
          </cell>
          <cell r="V1059">
            <v>4260251.9420285467</v>
          </cell>
          <cell r="W1059">
            <v>1587029.1671376477</v>
          </cell>
          <cell r="X1059">
            <v>3181995.1534322696</v>
          </cell>
          <cell r="Y1059">
            <v>5737469.6553804856</v>
          </cell>
          <cell r="Z1059">
            <v>1052206.211328215</v>
          </cell>
          <cell r="AA1059">
            <v>1819265.7437776166</v>
          </cell>
          <cell r="AB1059">
            <v>2837219.2898813626</v>
          </cell>
          <cell r="AC1059">
            <v>3619225.5286810873</v>
          </cell>
          <cell r="AD1059">
            <v>4462600.9175680336</v>
          </cell>
          <cell r="AE1059">
            <v>5748472.4959699865</v>
          </cell>
          <cell r="AF1059">
            <v>6979132.4993003951</v>
          </cell>
          <cell r="AG1059">
            <v>8471383.5354358666</v>
          </cell>
          <cell r="AH1059">
            <v>10008724.437998533</v>
          </cell>
          <cell r="AI1059">
            <v>11595753.60513618</v>
          </cell>
          <cell r="AJ1059">
            <v>13190719.591430802</v>
          </cell>
          <cell r="AK1059">
            <v>15746194.093379017</v>
          </cell>
        </row>
        <row r="1060">
          <cell r="A1060" t="str">
            <v>Italy-P_406</v>
          </cell>
          <cell r="B1060">
            <v>58540.730402419103</v>
          </cell>
          <cell r="C1060">
            <v>27663.293789253301</v>
          </cell>
          <cell r="D1060">
            <v>697.83670621069905</v>
          </cell>
          <cell r="E1060">
            <v>573.38916026979859</v>
          </cell>
          <cell r="F1060">
            <v>14783.577576180105</v>
          </cell>
          <cell r="G1060">
            <v>27217.771574784987</v>
          </cell>
          <cell r="H1060">
            <v>61564.767989351858</v>
          </cell>
          <cell r="I1060">
            <v>82125.402191300745</v>
          </cell>
          <cell r="J1060">
            <v>42649.890425117177</v>
          </cell>
          <cell r="K1060">
            <v>82370.00560156029</v>
          </cell>
          <cell r="L1060">
            <v>49856.432312805569</v>
          </cell>
          <cell r="M1060">
            <v>161570.61437302132</v>
          </cell>
          <cell r="N1060">
            <v>58540.730402419103</v>
          </cell>
          <cell r="O1060">
            <v>86204.024191672404</v>
          </cell>
          <cell r="P1060">
            <v>86901.860897883103</v>
          </cell>
          <cell r="Q1060">
            <v>573.38916026979859</v>
          </cell>
          <cell r="R1060">
            <v>15356.966736449904</v>
          </cell>
          <cell r="S1060">
            <v>42574.738311234891</v>
          </cell>
          <cell r="T1060">
            <v>61564.767989351858</v>
          </cell>
          <cell r="U1060">
            <v>143690.17018065261</v>
          </cell>
          <cell r="V1060">
            <v>186340.0606057698</v>
          </cell>
          <cell r="W1060">
            <v>82370.00560156029</v>
          </cell>
          <cell r="X1060">
            <v>132226.43791436584</v>
          </cell>
          <cell r="Y1060">
            <v>293797.0522873872</v>
          </cell>
          <cell r="Z1060">
            <v>58540.730402419103</v>
          </cell>
          <cell r="AA1060">
            <v>86204.024191672404</v>
          </cell>
          <cell r="AB1060">
            <v>86901.860897883103</v>
          </cell>
          <cell r="AC1060">
            <v>87475.250058152902</v>
          </cell>
          <cell r="AD1060">
            <v>102258.82763433301</v>
          </cell>
          <cell r="AE1060">
            <v>129476.59920911799</v>
          </cell>
          <cell r="AF1060">
            <v>191041.36719846984</v>
          </cell>
          <cell r="AG1060">
            <v>273166.76938977058</v>
          </cell>
          <cell r="AH1060">
            <v>315816.65981488774</v>
          </cell>
          <cell r="AI1060">
            <v>398186.66541644803</v>
          </cell>
          <cell r="AJ1060">
            <v>448043.09772925358</v>
          </cell>
          <cell r="AK1060">
            <v>609613.71210227488</v>
          </cell>
        </row>
        <row r="1061">
          <cell r="A1061" t="str">
            <v>Italy-P_423</v>
          </cell>
          <cell r="B1061">
            <v>32433.4729006745</v>
          </cell>
          <cell r="C1061">
            <v>4713.9451035123966</v>
          </cell>
          <cell r="D1061">
            <v>18852.756454989503</v>
          </cell>
          <cell r="E1061">
            <v>87284.601070016593</v>
          </cell>
          <cell r="F1061">
            <v>-17191.358455454989</v>
          </cell>
          <cell r="G1061">
            <v>4895.1035124449991</v>
          </cell>
          <cell r="H1061">
            <v>21778.965576716459</v>
          </cell>
          <cell r="I1061">
            <v>33984.245658761458</v>
          </cell>
          <cell r="J1061">
            <v>33984.245658761458</v>
          </cell>
          <cell r="K1061">
            <v>31616.989826918249</v>
          </cell>
          <cell r="L1061">
            <v>60144.042165889943</v>
          </cell>
          <cell r="M1061">
            <v>71002.68738281609</v>
          </cell>
          <cell r="N1061">
            <v>32433.4729006745</v>
          </cell>
          <cell r="O1061">
            <v>37147.418004186897</v>
          </cell>
          <cell r="P1061">
            <v>56000.1744591764</v>
          </cell>
          <cell r="Q1061">
            <v>87284.601070016593</v>
          </cell>
          <cell r="R1061">
            <v>70093.242614561605</v>
          </cell>
          <cell r="S1061">
            <v>74988.346127006604</v>
          </cell>
          <cell r="T1061">
            <v>21778.965576716459</v>
          </cell>
          <cell r="U1061">
            <v>55763.211235477916</v>
          </cell>
          <cell r="V1061">
            <v>89747.456894239382</v>
          </cell>
          <cell r="W1061">
            <v>31616.989826918249</v>
          </cell>
          <cell r="X1061">
            <v>91761.031992808188</v>
          </cell>
          <cell r="Y1061">
            <v>162763.71937562426</v>
          </cell>
          <cell r="Z1061">
            <v>32433.4729006745</v>
          </cell>
          <cell r="AA1061">
            <v>37147.418004186897</v>
          </cell>
          <cell r="AB1061">
            <v>56000.1744591764</v>
          </cell>
          <cell r="AC1061">
            <v>143284.77552919299</v>
          </cell>
          <cell r="AD1061">
            <v>126093.417073738</v>
          </cell>
          <cell r="AE1061">
            <v>130988.520586183</v>
          </cell>
          <cell r="AF1061">
            <v>152767.48616289947</v>
          </cell>
          <cell r="AG1061">
            <v>186751.73182166094</v>
          </cell>
          <cell r="AH1061">
            <v>220735.97748042241</v>
          </cell>
          <cell r="AI1061">
            <v>252352.96730734067</v>
          </cell>
          <cell r="AJ1061">
            <v>312497.00947323063</v>
          </cell>
          <cell r="AK1061">
            <v>383499.69685604674</v>
          </cell>
        </row>
        <row r="1062">
          <cell r="A1062" t="str">
            <v>Italy-P_820</v>
          </cell>
          <cell r="B1062">
            <v>72372.528494998798</v>
          </cell>
          <cell r="C1062">
            <v>9118.5508257734036</v>
          </cell>
          <cell r="D1062">
            <v>137782.24005582681</v>
          </cell>
          <cell r="E1062">
            <v>34203.151895789983</v>
          </cell>
          <cell r="F1062">
            <v>118375.43614794099</v>
          </cell>
          <cell r="G1062">
            <v>20152.756454989023</v>
          </cell>
          <cell r="H1062">
            <v>179968.72416319745</v>
          </cell>
          <cell r="I1062">
            <v>107013.08753188151</v>
          </cell>
          <cell r="J1062">
            <v>117044.75405454713</v>
          </cell>
          <cell r="K1062">
            <v>170367.72459823318</v>
          </cell>
          <cell r="L1062">
            <v>207483.13817306585</v>
          </cell>
          <cell r="M1062">
            <v>408323.62033602083</v>
          </cell>
          <cell r="N1062">
            <v>72372.528494998798</v>
          </cell>
          <cell r="O1062">
            <v>81491.079320772202</v>
          </cell>
          <cell r="P1062">
            <v>219273.31937659901</v>
          </cell>
          <cell r="Q1062">
            <v>34203.151895789983</v>
          </cell>
          <cell r="R1062">
            <v>152578.58804373097</v>
          </cell>
          <cell r="S1062">
            <v>172731.34449871999</v>
          </cell>
          <cell r="T1062">
            <v>179968.72416319745</v>
          </cell>
          <cell r="U1062">
            <v>286981.81169507897</v>
          </cell>
          <cell r="V1062">
            <v>404026.56574962608</v>
          </cell>
          <cell r="W1062">
            <v>170367.72459823318</v>
          </cell>
          <cell r="X1062">
            <v>377850.86277129903</v>
          </cell>
          <cell r="Y1062">
            <v>786174.4831073198</v>
          </cell>
          <cell r="Z1062">
            <v>72372.528494998798</v>
          </cell>
          <cell r="AA1062">
            <v>81491.079320772202</v>
          </cell>
          <cell r="AB1062">
            <v>219273.31937659901</v>
          </cell>
          <cell r="AC1062">
            <v>253476.471272389</v>
          </cell>
          <cell r="AD1062">
            <v>371851.90742032998</v>
          </cell>
          <cell r="AE1062">
            <v>392004.66387531901</v>
          </cell>
          <cell r="AF1062">
            <v>571973.38803851651</v>
          </cell>
          <cell r="AG1062">
            <v>678986.47557039803</v>
          </cell>
          <cell r="AH1062">
            <v>796031.2296249452</v>
          </cell>
          <cell r="AI1062">
            <v>966398.95422317833</v>
          </cell>
          <cell r="AJ1062">
            <v>1173882.0923962442</v>
          </cell>
          <cell r="AK1062">
            <v>1582205.712732265</v>
          </cell>
        </row>
        <row r="1063">
          <cell r="A1063" t="str">
            <v>Italy-P_607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4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A1065" t="str">
            <v>Italy-P_453</v>
          </cell>
          <cell r="B1065">
            <v>22396.694580134899</v>
          </cell>
          <cell r="C1065">
            <v>18421.681786461901</v>
          </cell>
          <cell r="D1065">
            <v>19176.440102349399</v>
          </cell>
          <cell r="E1065">
            <v>25087.591881832996</v>
          </cell>
          <cell r="F1065">
            <v>60141.243079785796</v>
          </cell>
          <cell r="G1065">
            <v>24526.816701559001</v>
          </cell>
          <cell r="H1065">
            <v>-3165.5905155969831</v>
          </cell>
          <cell r="I1065">
            <v>-3165.5905155969831</v>
          </cell>
          <cell r="J1065">
            <v>-3908.533210055266</v>
          </cell>
          <cell r="K1065">
            <v>-3165.5905155969831</v>
          </cell>
          <cell r="L1065">
            <v>-3165.5905155969831</v>
          </cell>
          <cell r="M1065">
            <v>-3908.533210055266</v>
          </cell>
          <cell r="N1065">
            <v>22396.694580134899</v>
          </cell>
          <cell r="O1065">
            <v>40818.3763665968</v>
          </cell>
          <cell r="P1065">
            <v>59994.816468946199</v>
          </cell>
          <cell r="Q1065">
            <v>25087.591881832996</v>
          </cell>
          <cell r="R1065">
            <v>85228.834961618792</v>
          </cell>
          <cell r="S1065">
            <v>109755.65166317779</v>
          </cell>
          <cell r="T1065">
            <v>-3165.5905155969831</v>
          </cell>
          <cell r="U1065">
            <v>-6331.1810311939662</v>
          </cell>
          <cell r="V1065">
            <v>-10239.714241249232</v>
          </cell>
          <cell r="W1065">
            <v>-3165.5905155969831</v>
          </cell>
          <cell r="X1065">
            <v>-6331.1810311939662</v>
          </cell>
          <cell r="Y1065">
            <v>-10239.714241249232</v>
          </cell>
          <cell r="Z1065">
            <v>22396.694580134899</v>
          </cell>
          <cell r="AA1065">
            <v>40818.3763665968</v>
          </cell>
          <cell r="AB1065">
            <v>59994.816468946199</v>
          </cell>
          <cell r="AC1065">
            <v>85082.408350779195</v>
          </cell>
          <cell r="AD1065">
            <v>145223.65143056499</v>
          </cell>
          <cell r="AE1065">
            <v>169750.46813212399</v>
          </cell>
          <cell r="AF1065">
            <v>166584.877616527</v>
          </cell>
          <cell r="AG1065">
            <v>163419.28710093</v>
          </cell>
          <cell r="AH1065">
            <v>159510.75389087474</v>
          </cell>
          <cell r="AI1065">
            <v>156345.16337527774</v>
          </cell>
          <cell r="AJ1065">
            <v>153179.57285968075</v>
          </cell>
          <cell r="AK1065">
            <v>149271.03964962548</v>
          </cell>
        </row>
        <row r="1066">
          <cell r="A1066" t="str">
            <v>Italy-P_452</v>
          </cell>
          <cell r="B1066">
            <v>993.48394975575604</v>
          </cell>
          <cell r="C1066">
            <v>4634.4266108397242</v>
          </cell>
          <cell r="D1066">
            <v>5310.1455454757206</v>
          </cell>
          <cell r="E1066">
            <v>2682.2435101186002</v>
          </cell>
          <cell r="F1066">
            <v>8684.2612700627978</v>
          </cell>
          <cell r="G1066">
            <v>4291.3456152594008</v>
          </cell>
          <cell r="H1066">
            <v>-460.68398218288655</v>
          </cell>
          <cell r="I1066">
            <v>-460.68398218288655</v>
          </cell>
          <cell r="J1066">
            <v>-723.69999999999948</v>
          </cell>
          <cell r="K1066">
            <v>-460.68398218288655</v>
          </cell>
          <cell r="L1066">
            <v>-460.68398218288655</v>
          </cell>
          <cell r="M1066">
            <v>-723.69999999999948</v>
          </cell>
          <cell r="N1066">
            <v>993.48394975575604</v>
          </cell>
          <cell r="O1066">
            <v>5627.9105605954801</v>
          </cell>
          <cell r="P1066">
            <v>10938.056106071201</v>
          </cell>
          <cell r="Q1066">
            <v>2682.2435101186002</v>
          </cell>
          <cell r="R1066">
            <v>11366.504780181398</v>
          </cell>
          <cell r="S1066">
            <v>15657.850395440799</v>
          </cell>
          <cell r="T1066">
            <v>-460.68398218288655</v>
          </cell>
          <cell r="U1066">
            <v>-921.3679643657731</v>
          </cell>
          <cell r="V1066">
            <v>-1645.0679643657727</v>
          </cell>
          <cell r="W1066">
            <v>-460.68398218288655</v>
          </cell>
          <cell r="X1066">
            <v>-921.3679643657731</v>
          </cell>
          <cell r="Y1066">
            <v>-1645.0679643657727</v>
          </cell>
          <cell r="Z1066">
            <v>993.48394975575604</v>
          </cell>
          <cell r="AA1066">
            <v>5627.9105605954801</v>
          </cell>
          <cell r="AB1066">
            <v>10938.056106071201</v>
          </cell>
          <cell r="AC1066">
            <v>13620.299616189801</v>
          </cell>
          <cell r="AD1066">
            <v>22304.560886252599</v>
          </cell>
          <cell r="AE1066">
            <v>26595.906501512</v>
          </cell>
          <cell r="AF1066">
            <v>26135.222519329112</v>
          </cell>
          <cell r="AG1066">
            <v>25674.538537146225</v>
          </cell>
          <cell r="AH1066">
            <v>24950.838537146225</v>
          </cell>
          <cell r="AI1066">
            <v>24490.154554963337</v>
          </cell>
          <cell r="AJ1066">
            <v>24029.47057278045</v>
          </cell>
          <cell r="AK1066">
            <v>23305.77057278045</v>
          </cell>
        </row>
        <row r="1067">
          <cell r="A1067" t="str">
            <v>Italy-P_451</v>
          </cell>
          <cell r="B1067">
            <v>5021.4245173296104</v>
          </cell>
          <cell r="C1067">
            <v>2329.9855780414</v>
          </cell>
          <cell r="D1067">
            <v>5228.0651314258894</v>
          </cell>
          <cell r="E1067">
            <v>2172.7459874389006</v>
          </cell>
          <cell r="F1067">
            <v>8299.6882414514985</v>
          </cell>
          <cell r="G1067">
            <v>4442.6668992789018</v>
          </cell>
          <cell r="H1067">
            <v>-970.55164518332242</v>
          </cell>
          <cell r="I1067">
            <v>-970.55164518332242</v>
          </cell>
          <cell r="J1067">
            <v>-749.16666666666674</v>
          </cell>
          <cell r="K1067">
            <v>-970.55164518332242</v>
          </cell>
          <cell r="L1067">
            <v>-970.55164518332242</v>
          </cell>
          <cell r="M1067">
            <v>-749.16666666666674</v>
          </cell>
          <cell r="N1067">
            <v>5021.4245173296104</v>
          </cell>
          <cell r="O1067">
            <v>7351.4100953710104</v>
          </cell>
          <cell r="P1067">
            <v>12579.4752267969</v>
          </cell>
          <cell r="Q1067">
            <v>2172.7459874389006</v>
          </cell>
          <cell r="R1067">
            <v>10472.434228890399</v>
          </cell>
          <cell r="S1067">
            <v>14915.101128169301</v>
          </cell>
          <cell r="T1067">
            <v>-970.55164518332242</v>
          </cell>
          <cell r="U1067">
            <v>-1941.1032903666448</v>
          </cell>
          <cell r="V1067">
            <v>-2690.2699570333116</v>
          </cell>
          <cell r="W1067">
            <v>-970.55164518332242</v>
          </cell>
          <cell r="X1067">
            <v>-1941.1032903666448</v>
          </cell>
          <cell r="Y1067">
            <v>-2690.2699570333116</v>
          </cell>
          <cell r="Z1067">
            <v>5021.4245173296104</v>
          </cell>
          <cell r="AA1067">
            <v>7351.4100953710104</v>
          </cell>
          <cell r="AB1067">
            <v>12579.4752267969</v>
          </cell>
          <cell r="AC1067">
            <v>14752.2212142358</v>
          </cell>
          <cell r="AD1067">
            <v>23051.909455687299</v>
          </cell>
          <cell r="AE1067">
            <v>27494.576354966201</v>
          </cell>
          <cell r="AF1067">
            <v>26524.02470978288</v>
          </cell>
          <cell r="AG1067">
            <v>25553.473064599559</v>
          </cell>
          <cell r="AH1067">
            <v>24804.306397932891</v>
          </cell>
          <cell r="AI1067">
            <v>23833.75475274957</v>
          </cell>
          <cell r="AJ1067">
            <v>22863.203107566249</v>
          </cell>
          <cell r="AK1067">
            <v>22114.036440899581</v>
          </cell>
        </row>
        <row r="1068">
          <cell r="A1068" t="str">
            <v>Italy-P_450</v>
          </cell>
          <cell r="B1068">
            <v>50155.145615259302</v>
          </cell>
          <cell r="C1068">
            <v>32596.420562921601</v>
          </cell>
          <cell r="D1068">
            <v>27006.492440102098</v>
          </cell>
          <cell r="E1068">
            <v>17371.101011862993</v>
          </cell>
          <cell r="F1068">
            <v>54837.484036984999</v>
          </cell>
          <cell r="G1068">
            <v>22152.689171900012</v>
          </cell>
          <cell r="H1068">
            <v>68535.245036550274</v>
          </cell>
          <cell r="I1068">
            <v>68535.245036550274</v>
          </cell>
          <cell r="J1068">
            <v>64240.449165219245</v>
          </cell>
          <cell r="K1068">
            <v>79350.218095524164</v>
          </cell>
          <cell r="L1068">
            <v>80551.881768743493</v>
          </cell>
          <cell r="M1068">
            <v>76257.085897412457</v>
          </cell>
          <cell r="N1068">
            <v>50155.145615259302</v>
          </cell>
          <cell r="O1068">
            <v>82751.566178180903</v>
          </cell>
          <cell r="P1068">
            <v>109758.058618283</v>
          </cell>
          <cell r="Q1068">
            <v>17371.101011862993</v>
          </cell>
          <cell r="R1068">
            <v>72208.585048847992</v>
          </cell>
          <cell r="S1068">
            <v>94361.274220748004</v>
          </cell>
          <cell r="T1068">
            <v>68535.245036550274</v>
          </cell>
          <cell r="U1068">
            <v>137070.49007310055</v>
          </cell>
          <cell r="V1068">
            <v>201310.93923831978</v>
          </cell>
          <cell r="W1068">
            <v>79350.218095524164</v>
          </cell>
          <cell r="X1068">
            <v>159902.09986426766</v>
          </cell>
          <cell r="Y1068">
            <v>236159.18576168013</v>
          </cell>
          <cell r="Z1068">
            <v>50155.145615259302</v>
          </cell>
          <cell r="AA1068">
            <v>82751.566178180903</v>
          </cell>
          <cell r="AB1068">
            <v>109758.058618283</v>
          </cell>
          <cell r="AC1068">
            <v>127129.15963014599</v>
          </cell>
          <cell r="AD1068">
            <v>181966.64366713099</v>
          </cell>
          <cell r="AE1068">
            <v>204119.33283903101</v>
          </cell>
          <cell r="AF1068">
            <v>272654.57787558128</v>
          </cell>
          <cell r="AG1068">
            <v>341189.82291213155</v>
          </cell>
          <cell r="AH1068">
            <v>405430.27207735082</v>
          </cell>
          <cell r="AI1068">
            <v>484780.490172875</v>
          </cell>
          <cell r="AJ1068">
            <v>565332.3719416185</v>
          </cell>
          <cell r="AK1068">
            <v>641589.45783903101</v>
          </cell>
        </row>
        <row r="1069">
          <cell r="A1069" t="str">
            <v>Italy-P_42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A1070" t="str">
            <v>Italy-P_445</v>
          </cell>
          <cell r="B1070">
            <v>605061.13049546396</v>
          </cell>
          <cell r="C1070">
            <v>505163.93347289599</v>
          </cell>
          <cell r="D1070">
            <v>562498.67411026009</v>
          </cell>
          <cell r="E1070">
            <v>502231.37939055986</v>
          </cell>
          <cell r="F1070">
            <v>502975.97115608025</v>
          </cell>
          <cell r="G1070">
            <v>1021550.0116306096</v>
          </cell>
          <cell r="H1070">
            <v>-683.12837810813528</v>
          </cell>
          <cell r="I1070">
            <v>-615.48612733689811</v>
          </cell>
          <cell r="J1070">
            <v>-592.34122671678961</v>
          </cell>
          <cell r="K1070">
            <v>-717.86680794239089</v>
          </cell>
          <cell r="L1070">
            <v>-613.55687062265304</v>
          </cell>
          <cell r="M1070">
            <v>-919.7894022504604</v>
          </cell>
          <cell r="N1070">
            <v>605061.13049546396</v>
          </cell>
          <cell r="O1070">
            <v>1110225.06396836</v>
          </cell>
          <cell r="P1070">
            <v>1672723.7380786201</v>
          </cell>
          <cell r="Q1070">
            <v>502231.37939055986</v>
          </cell>
          <cell r="R1070">
            <v>1005207.3505466401</v>
          </cell>
          <cell r="S1070">
            <v>2026757.3621772497</v>
          </cell>
          <cell r="T1070">
            <v>-683.12837810813528</v>
          </cell>
          <cell r="U1070">
            <v>-1298.6145054450335</v>
          </cell>
          <cell r="V1070">
            <v>-1890.9557321618231</v>
          </cell>
          <cell r="W1070">
            <v>-717.86680794239089</v>
          </cell>
          <cell r="X1070">
            <v>-1331.4236785650439</v>
          </cell>
          <cell r="Y1070">
            <v>-2251.2130808155043</v>
          </cell>
          <cell r="Z1070">
            <v>605061.13049546396</v>
          </cell>
          <cell r="AA1070">
            <v>1110225.06396836</v>
          </cell>
          <cell r="AB1070">
            <v>1672723.7380786201</v>
          </cell>
          <cell r="AC1070">
            <v>2174955.1174691799</v>
          </cell>
          <cell r="AD1070">
            <v>2677931.0886252602</v>
          </cell>
          <cell r="AE1070">
            <v>3699481.1002558698</v>
          </cell>
          <cell r="AF1070">
            <v>3698797.9718777617</v>
          </cell>
          <cell r="AG1070">
            <v>3698182.4857504247</v>
          </cell>
          <cell r="AH1070">
            <v>3697590.1445237077</v>
          </cell>
          <cell r="AI1070">
            <v>3696872.2777157654</v>
          </cell>
          <cell r="AJ1070">
            <v>3696258.7208451428</v>
          </cell>
          <cell r="AK1070">
            <v>3695338.9314428922</v>
          </cell>
        </row>
        <row r="1071">
          <cell r="A1071" t="str">
            <v>Italy-P_443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A1072" t="str">
            <v>Italy-P_442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291074.08659620897</v>
          </cell>
          <cell r="I1072">
            <v>308993.6193991123</v>
          </cell>
          <cell r="J1072">
            <v>357437.53953710839</v>
          </cell>
          <cell r="K1072">
            <v>326937.09733464872</v>
          </cell>
          <cell r="L1072">
            <v>327001.18349016644</v>
          </cell>
          <cell r="M1072">
            <v>510112.31343360717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291074.08659620897</v>
          </cell>
          <cell r="U1072">
            <v>600067.70599532127</v>
          </cell>
          <cell r="V1072">
            <v>957505.24553242966</v>
          </cell>
          <cell r="W1072">
            <v>326937.09733464872</v>
          </cell>
          <cell r="X1072">
            <v>653938.28082481516</v>
          </cell>
          <cell r="Y1072">
            <v>1164050.5942584223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291074.08659620897</v>
          </cell>
          <cell r="AG1072">
            <v>600067.70599532127</v>
          </cell>
          <cell r="AH1072">
            <v>957505.24553242966</v>
          </cell>
          <cell r="AI1072">
            <v>1284442.3428670783</v>
          </cell>
          <cell r="AJ1072">
            <v>1611443.5263572447</v>
          </cell>
          <cell r="AK1072">
            <v>2121555.8397908518</v>
          </cell>
        </row>
        <row r="1073">
          <cell r="A1073" t="str">
            <v>Italy-P_441</v>
          </cell>
          <cell r="B1073">
            <v>0</v>
          </cell>
          <cell r="C1073">
            <v>0</v>
          </cell>
          <cell r="D1073">
            <v>-48848.5694347522</v>
          </cell>
          <cell r="E1073">
            <v>0</v>
          </cell>
          <cell r="F1073">
            <v>0</v>
          </cell>
          <cell r="G1073">
            <v>-48848.5694347522</v>
          </cell>
          <cell r="H1073">
            <v>521982.02121443063</v>
          </cell>
          <cell r="I1073">
            <v>554117.04931349191</v>
          </cell>
          <cell r="J1073">
            <v>592142.77241671027</v>
          </cell>
          <cell r="K1073">
            <v>586295.01812526386</v>
          </cell>
          <cell r="L1073">
            <v>586409.94357733766</v>
          </cell>
          <cell r="M1073">
            <v>865933.8473931133</v>
          </cell>
          <cell r="N1073">
            <v>0</v>
          </cell>
          <cell r="O1073">
            <v>0</v>
          </cell>
          <cell r="P1073">
            <v>-48848.5694347522</v>
          </cell>
          <cell r="Q1073">
            <v>0</v>
          </cell>
          <cell r="R1073">
            <v>0</v>
          </cell>
          <cell r="S1073">
            <v>-48848.5694347522</v>
          </cell>
          <cell r="T1073">
            <v>521982.02121443063</v>
          </cell>
          <cell r="U1073">
            <v>1076099.0705279226</v>
          </cell>
          <cell r="V1073">
            <v>1668241.8429446328</v>
          </cell>
          <cell r="W1073">
            <v>586295.01812526386</v>
          </cell>
          <cell r="X1073">
            <v>1172704.9617026015</v>
          </cell>
          <cell r="Y1073">
            <v>2038638.8090957147</v>
          </cell>
          <cell r="Z1073">
            <v>0</v>
          </cell>
          <cell r="AA1073">
            <v>0</v>
          </cell>
          <cell r="AB1073">
            <v>-48848.5694347522</v>
          </cell>
          <cell r="AC1073">
            <v>-48848.5694347522</v>
          </cell>
          <cell r="AD1073">
            <v>-48848.5694347522</v>
          </cell>
          <cell r="AE1073">
            <v>-97697.138869504401</v>
          </cell>
          <cell r="AF1073">
            <v>424284.88234492624</v>
          </cell>
          <cell r="AG1073">
            <v>978401.93165841815</v>
          </cell>
          <cell r="AH1073">
            <v>1570544.7040751283</v>
          </cell>
          <cell r="AI1073">
            <v>2156839.7222003923</v>
          </cell>
          <cell r="AJ1073">
            <v>2743249.6657777298</v>
          </cell>
          <cell r="AK1073">
            <v>3609183.513170843</v>
          </cell>
        </row>
        <row r="1074">
          <cell r="A1074" t="str">
            <v>Italy-P_440</v>
          </cell>
          <cell r="B1074">
            <v>205231.600372179</v>
          </cell>
          <cell r="C1074">
            <v>162417.29471970198</v>
          </cell>
          <cell r="D1074">
            <v>290249.46499185794</v>
          </cell>
          <cell r="E1074">
            <v>110400.03489183495</v>
          </cell>
          <cell r="F1074">
            <v>92469.085833915044</v>
          </cell>
          <cell r="G1074">
            <v>205490.98627587885</v>
          </cell>
          <cell r="H1074">
            <v>91036.147275024443</v>
          </cell>
          <cell r="I1074">
            <v>342694.69927467383</v>
          </cell>
          <cell r="J1074">
            <v>335814.99240864196</v>
          </cell>
          <cell r="K1074">
            <v>315406.80650640477</v>
          </cell>
          <cell r="L1074">
            <v>288729.74782019877</v>
          </cell>
          <cell r="M1074">
            <v>468575.52241119748</v>
          </cell>
          <cell r="N1074">
            <v>205231.600372179</v>
          </cell>
          <cell r="O1074">
            <v>367648.89509188099</v>
          </cell>
          <cell r="P1074">
            <v>657898.36008373892</v>
          </cell>
          <cell r="Q1074">
            <v>110400.03489183495</v>
          </cell>
          <cell r="R1074">
            <v>202869.12072574999</v>
          </cell>
          <cell r="S1074">
            <v>408360.10700162884</v>
          </cell>
          <cell r="T1074">
            <v>91036.147275024443</v>
          </cell>
          <cell r="U1074">
            <v>433730.84654969827</v>
          </cell>
          <cell r="V1074">
            <v>769545.83895834023</v>
          </cell>
          <cell r="W1074">
            <v>315406.80650640477</v>
          </cell>
          <cell r="X1074">
            <v>604136.55432660354</v>
          </cell>
          <cell r="Y1074">
            <v>1072712.0767378011</v>
          </cell>
          <cell r="Z1074">
            <v>205231.600372179</v>
          </cell>
          <cell r="AA1074">
            <v>367648.89509188099</v>
          </cell>
          <cell r="AB1074">
            <v>657898.36008373892</v>
          </cell>
          <cell r="AC1074">
            <v>768298.39497557387</v>
          </cell>
          <cell r="AD1074">
            <v>860767.48080948892</v>
          </cell>
          <cell r="AE1074">
            <v>1066258.4670853678</v>
          </cell>
          <cell r="AF1074">
            <v>1157294.6143603921</v>
          </cell>
          <cell r="AG1074">
            <v>1499989.3136350659</v>
          </cell>
          <cell r="AH1074">
            <v>1835804.3060437078</v>
          </cell>
          <cell r="AI1074">
            <v>2151211.1125501124</v>
          </cell>
          <cell r="AJ1074">
            <v>2439940.860370311</v>
          </cell>
          <cell r="AK1074">
            <v>2908516.3827815084</v>
          </cell>
        </row>
        <row r="1075">
          <cell r="A1075" t="str">
            <v>Italy-Sustain_Alt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P_83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MsntGrp_Al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M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NSCONT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P_89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</row>
        <row r="1082">
          <cell r="A1082" t="str">
            <v>Italy-CMF_Alt</v>
          </cell>
          <cell r="B1082">
            <v>469702.62851825962</v>
          </cell>
          <cell r="C1082">
            <v>502937.89253314614</v>
          </cell>
          <cell r="D1082">
            <v>497384.57780879241</v>
          </cell>
          <cell r="E1082">
            <v>868173.23796231265</v>
          </cell>
          <cell r="F1082">
            <v>611426.92486624396</v>
          </cell>
          <cell r="G1082">
            <v>658150.76762037689</v>
          </cell>
          <cell r="H1082">
            <v>603628.75087229582</v>
          </cell>
          <cell r="I1082">
            <v>232612.23540358222</v>
          </cell>
          <cell r="J1082">
            <v>574552.22144684801</v>
          </cell>
          <cell r="K1082">
            <v>640846.70853686891</v>
          </cell>
          <cell r="L1082">
            <v>697836.70621074666</v>
          </cell>
          <cell r="M1082">
            <v>535008.14142823906</v>
          </cell>
          <cell r="N1082">
            <v>469702.62851825962</v>
          </cell>
          <cell r="O1082">
            <v>972640.5210514057</v>
          </cell>
          <cell r="P1082">
            <v>1470025.0988601982</v>
          </cell>
          <cell r="Q1082">
            <v>868173.23796231265</v>
          </cell>
          <cell r="R1082">
            <v>1479600.1628285567</v>
          </cell>
          <cell r="S1082">
            <v>2137750.9304489335</v>
          </cell>
          <cell r="T1082">
            <v>603628.75087229582</v>
          </cell>
          <cell r="U1082">
            <v>836240.98627587804</v>
          </cell>
          <cell r="V1082">
            <v>1410793.207722726</v>
          </cell>
          <cell r="W1082">
            <v>640846.70853686891</v>
          </cell>
          <cell r="X1082">
            <v>1338683.4147476156</v>
          </cell>
          <cell r="Y1082">
            <v>1873691.5561758545</v>
          </cell>
          <cell r="Z1082">
            <v>469702.62851825962</v>
          </cell>
          <cell r="AA1082">
            <v>972640.5210514057</v>
          </cell>
          <cell r="AB1082">
            <v>1470025.0988601982</v>
          </cell>
          <cell r="AC1082">
            <v>2338198.3368225107</v>
          </cell>
          <cell r="AD1082">
            <v>2949625.2616887549</v>
          </cell>
          <cell r="AE1082">
            <v>3607776.0293091317</v>
          </cell>
          <cell r="AF1082">
            <v>4211404.7801814275</v>
          </cell>
          <cell r="AG1082">
            <v>4444017.0155850099</v>
          </cell>
          <cell r="AH1082">
            <v>5018569.2370318584</v>
          </cell>
          <cell r="AI1082">
            <v>5659415.9455687273</v>
          </cell>
          <cell r="AJ1082">
            <v>6357252.6517794738</v>
          </cell>
          <cell r="AK1082">
            <v>6892260.7932077125</v>
          </cell>
        </row>
        <row r="1083">
          <cell r="A1083" t="str">
            <v>Italy-P_327</v>
          </cell>
          <cell r="B1083">
            <v>0</v>
          </cell>
          <cell r="C1083">
            <v>0</v>
          </cell>
          <cell r="D1083">
            <v>1744.5917655268599</v>
          </cell>
          <cell r="E1083">
            <v>0</v>
          </cell>
          <cell r="F1083">
            <v>1334.03117003954</v>
          </cell>
          <cell r="G1083">
            <v>0</v>
          </cell>
          <cell r="H1083">
            <v>1163.0611770179112</v>
          </cell>
          <cell r="I1083">
            <v>0</v>
          </cell>
          <cell r="J1083">
            <v>0</v>
          </cell>
          <cell r="K1083">
            <v>1163.0611770179112</v>
          </cell>
          <cell r="L1083">
            <v>0</v>
          </cell>
          <cell r="M1083">
            <v>1163.0611770179112</v>
          </cell>
          <cell r="N1083">
            <v>0</v>
          </cell>
          <cell r="O1083">
            <v>0</v>
          </cell>
          <cell r="P1083">
            <v>1744.5917655268599</v>
          </cell>
          <cell r="Q1083">
            <v>0</v>
          </cell>
          <cell r="R1083">
            <v>1334.03117003954</v>
          </cell>
          <cell r="S1083">
            <v>1334.03117003954</v>
          </cell>
          <cell r="T1083">
            <v>1163.0611770179112</v>
          </cell>
          <cell r="U1083">
            <v>1163.0611770179112</v>
          </cell>
          <cell r="V1083">
            <v>1163.0611770179112</v>
          </cell>
          <cell r="W1083">
            <v>1163.0611770179112</v>
          </cell>
          <cell r="X1083">
            <v>1163.0611770179112</v>
          </cell>
          <cell r="Y1083">
            <v>2326.1223540358224</v>
          </cell>
          <cell r="Z1083">
            <v>0</v>
          </cell>
          <cell r="AA1083">
            <v>0</v>
          </cell>
          <cell r="AB1083">
            <v>1744.5917655268599</v>
          </cell>
          <cell r="AC1083">
            <v>1744.5917655268599</v>
          </cell>
          <cell r="AD1083">
            <v>3078.6229355664</v>
          </cell>
          <cell r="AE1083">
            <v>3078.6229355664</v>
          </cell>
          <cell r="AF1083">
            <v>4241.6841125843112</v>
          </cell>
          <cell r="AG1083">
            <v>4241.6841125843112</v>
          </cell>
          <cell r="AH1083">
            <v>4241.6841125843112</v>
          </cell>
          <cell r="AI1083">
            <v>5404.7452896022223</v>
          </cell>
          <cell r="AJ1083">
            <v>5404.7452896022223</v>
          </cell>
          <cell r="AK1083">
            <v>6567.8064666201335</v>
          </cell>
        </row>
        <row r="1084">
          <cell r="A1084" t="str">
            <v>Italy-CFM_NSE_Alt</v>
          </cell>
          <cell r="B1084">
            <v>469702.62851825962</v>
          </cell>
          <cell r="C1084">
            <v>502937.89253314614</v>
          </cell>
          <cell r="D1084">
            <v>495639.98604326556</v>
          </cell>
          <cell r="E1084">
            <v>868173.23796231265</v>
          </cell>
          <cell r="F1084">
            <v>610092.89369620453</v>
          </cell>
          <cell r="G1084">
            <v>658150.76762037689</v>
          </cell>
          <cell r="H1084">
            <v>602465.68969527795</v>
          </cell>
          <cell r="I1084">
            <v>232612.23540358222</v>
          </cell>
          <cell r="J1084">
            <v>574552.22144684801</v>
          </cell>
          <cell r="K1084">
            <v>639683.64735985105</v>
          </cell>
          <cell r="L1084">
            <v>697836.70621074666</v>
          </cell>
          <cell r="M1084">
            <v>533845.0802512212</v>
          </cell>
          <cell r="N1084">
            <v>469702.62851825962</v>
          </cell>
          <cell r="O1084">
            <v>972640.5210514057</v>
          </cell>
          <cell r="P1084">
            <v>1468280.5070946713</v>
          </cell>
          <cell r="Q1084">
            <v>868173.23796231265</v>
          </cell>
          <cell r="R1084">
            <v>1478266.1316585173</v>
          </cell>
          <cell r="S1084">
            <v>2136416.8992788941</v>
          </cell>
          <cell r="T1084">
            <v>602465.68969527795</v>
          </cell>
          <cell r="U1084">
            <v>835077.92509886017</v>
          </cell>
          <cell r="V1084">
            <v>1409630.1465457082</v>
          </cell>
          <cell r="W1084">
            <v>639683.64735985105</v>
          </cell>
          <cell r="X1084">
            <v>1337520.3535705977</v>
          </cell>
          <cell r="Y1084">
            <v>1871365.4338218188</v>
          </cell>
          <cell r="Z1084">
            <v>469702.62851825962</v>
          </cell>
          <cell r="AA1084">
            <v>972640.5210514057</v>
          </cell>
          <cell r="AB1084">
            <v>1468280.5070946713</v>
          </cell>
          <cell r="AC1084">
            <v>2336453.745056984</v>
          </cell>
          <cell r="AD1084">
            <v>2946546.6387531888</v>
          </cell>
          <cell r="AE1084">
            <v>3604697.4063735656</v>
          </cell>
          <cell r="AF1084">
            <v>4207163.0960688433</v>
          </cell>
          <cell r="AG1084">
            <v>4439775.3314724257</v>
          </cell>
          <cell r="AH1084">
            <v>5014327.5529192742</v>
          </cell>
          <cell r="AI1084">
            <v>5654011.200279125</v>
          </cell>
          <cell r="AJ1084">
            <v>6351847.9064898714</v>
          </cell>
          <cell r="AK1084">
            <v>6885692.986741093</v>
          </cell>
        </row>
        <row r="1085">
          <cell r="A1085" t="str">
            <v>Italy-P_330</v>
          </cell>
          <cell r="B1085">
            <v>65083.472900674496</v>
          </cell>
          <cell r="C1085">
            <v>55725.052337752502</v>
          </cell>
          <cell r="D1085">
            <v>123092.80065131401</v>
          </cell>
          <cell r="E1085">
            <v>74216.294487089966</v>
          </cell>
          <cell r="F1085">
            <v>69415.201209583029</v>
          </cell>
          <cell r="G1085">
            <v>55140.788555477979</v>
          </cell>
          <cell r="H1085">
            <v>75521.263274950325</v>
          </cell>
          <cell r="I1085">
            <v>42480.710592159558</v>
          </cell>
          <cell r="J1085">
            <v>89681.500139003518</v>
          </cell>
          <cell r="K1085">
            <v>92041.539616345704</v>
          </cell>
          <cell r="L1085">
            <v>99121.658048372294</v>
          </cell>
          <cell r="M1085">
            <v>99121.658048372294</v>
          </cell>
          <cell r="N1085">
            <v>65083.472900674496</v>
          </cell>
          <cell r="O1085">
            <v>120808.525238427</v>
          </cell>
          <cell r="P1085">
            <v>243901.32588974101</v>
          </cell>
          <cell r="Q1085">
            <v>74216.294487089966</v>
          </cell>
          <cell r="R1085">
            <v>143631.495696673</v>
          </cell>
          <cell r="S1085">
            <v>198772.28425215097</v>
          </cell>
          <cell r="T1085">
            <v>75521.263274950325</v>
          </cell>
          <cell r="U1085">
            <v>118001.97386710989</v>
          </cell>
          <cell r="V1085">
            <v>207683.47400611342</v>
          </cell>
          <cell r="W1085">
            <v>92041.539616345704</v>
          </cell>
          <cell r="X1085">
            <v>191163.197664718</v>
          </cell>
          <cell r="Y1085">
            <v>290284.85571309028</v>
          </cell>
          <cell r="Z1085">
            <v>65083.472900674496</v>
          </cell>
          <cell r="AA1085">
            <v>120808.525238427</v>
          </cell>
          <cell r="AB1085">
            <v>243901.32588974101</v>
          </cell>
          <cell r="AC1085">
            <v>318117.62037683098</v>
          </cell>
          <cell r="AD1085">
            <v>387532.82158641401</v>
          </cell>
          <cell r="AE1085">
            <v>442673.61014189199</v>
          </cell>
          <cell r="AF1085">
            <v>518194.87341684231</v>
          </cell>
          <cell r="AG1085">
            <v>560675.58400900185</v>
          </cell>
          <cell r="AH1085">
            <v>650357.08414800535</v>
          </cell>
          <cell r="AI1085">
            <v>742398.62376435101</v>
          </cell>
          <cell r="AJ1085">
            <v>841520.28181272326</v>
          </cell>
          <cell r="AK1085">
            <v>940641.93986109551</v>
          </cell>
        </row>
        <row r="1086">
          <cell r="A1086" t="str">
            <v>Italy-P_333</v>
          </cell>
          <cell r="B1086">
            <v>0</v>
          </cell>
          <cell r="C1086">
            <v>20899.046289834801</v>
          </cell>
          <cell r="D1086">
            <v>0</v>
          </cell>
          <cell r="E1086">
            <v>6204.9313793906003</v>
          </cell>
          <cell r="F1086">
            <v>28867.178413584501</v>
          </cell>
          <cell r="G1086">
            <v>23328.681088625191</v>
          </cell>
          <cell r="H1086">
            <v>13528.757403824027</v>
          </cell>
          <cell r="I1086">
            <v>7609.9260396510163</v>
          </cell>
          <cell r="J1086">
            <v>16065.399417041033</v>
          </cell>
          <cell r="K1086">
            <v>16488.173085910534</v>
          </cell>
          <cell r="L1086">
            <v>17756.494092519039</v>
          </cell>
          <cell r="M1086">
            <v>17756.494092519039</v>
          </cell>
          <cell r="N1086">
            <v>0</v>
          </cell>
          <cell r="O1086">
            <v>20899.046289834801</v>
          </cell>
          <cell r="P1086">
            <v>20899.046289834801</v>
          </cell>
          <cell r="Q1086">
            <v>6204.9313793906003</v>
          </cell>
          <cell r="R1086">
            <v>35072.109792975098</v>
          </cell>
          <cell r="S1086">
            <v>58400.790881600289</v>
          </cell>
          <cell r="T1086">
            <v>13528.757403824027</v>
          </cell>
          <cell r="U1086">
            <v>21138.683443475042</v>
          </cell>
          <cell r="V1086">
            <v>37204.082860516079</v>
          </cell>
          <cell r="W1086">
            <v>16488.173085910534</v>
          </cell>
          <cell r="X1086">
            <v>34244.667178429576</v>
          </cell>
          <cell r="Y1086">
            <v>52001.161270948614</v>
          </cell>
          <cell r="Z1086">
            <v>0</v>
          </cell>
          <cell r="AA1086">
            <v>20899.046289834801</v>
          </cell>
          <cell r="AB1086">
            <v>20899.046289834801</v>
          </cell>
          <cell r="AC1086">
            <v>27103.977669225402</v>
          </cell>
          <cell r="AD1086">
            <v>55971.156082809903</v>
          </cell>
          <cell r="AE1086">
            <v>79299.837171435094</v>
          </cell>
          <cell r="AF1086">
            <v>92828.594575259121</v>
          </cell>
          <cell r="AG1086">
            <v>100438.52061491014</v>
          </cell>
          <cell r="AH1086">
            <v>116503.92003195117</v>
          </cell>
          <cell r="AI1086">
            <v>132992.09311786172</v>
          </cell>
          <cell r="AJ1086">
            <v>150748.58721038076</v>
          </cell>
          <cell r="AK1086">
            <v>168505.08130289981</v>
          </cell>
        </row>
        <row r="1087">
          <cell r="A1087" t="str">
            <v>Italy-P_338</v>
          </cell>
          <cell r="B1087">
            <v>14229.4138171668</v>
          </cell>
          <cell r="C1087">
            <v>82068.853221679397</v>
          </cell>
          <cell r="D1087">
            <v>-8367.6436380551022</v>
          </cell>
          <cell r="E1087">
            <v>35375.087229588011</v>
          </cell>
          <cell r="F1087">
            <v>104857.17608746196</v>
          </cell>
          <cell r="G1087">
            <v>92537.752965806096</v>
          </cell>
          <cell r="H1087">
            <v>68205.003655894514</v>
          </cell>
          <cell r="I1087">
            <v>38365.314556440666</v>
          </cell>
          <cell r="J1087">
            <v>41449.361822765743</v>
          </cell>
          <cell r="K1087">
            <v>83124.848205621442</v>
          </cell>
          <cell r="L1087">
            <v>89519.067298361551</v>
          </cell>
          <cell r="M1087">
            <v>49974.987279752575</v>
          </cell>
          <cell r="N1087">
            <v>14229.4138171668</v>
          </cell>
          <cell r="O1087">
            <v>96298.267038846199</v>
          </cell>
          <cell r="P1087">
            <v>87930.623400791097</v>
          </cell>
          <cell r="Q1087">
            <v>35375.087229588011</v>
          </cell>
          <cell r="R1087">
            <v>140232.26331704998</v>
          </cell>
          <cell r="S1087">
            <v>232770.01628285606</v>
          </cell>
          <cell r="T1087">
            <v>68205.003655894514</v>
          </cell>
          <cell r="U1087">
            <v>106570.31821233517</v>
          </cell>
          <cell r="V1087">
            <v>148019.6800351009</v>
          </cell>
          <cell r="W1087">
            <v>83124.848205621442</v>
          </cell>
          <cell r="X1087">
            <v>172643.91550398298</v>
          </cell>
          <cell r="Y1087">
            <v>222618.90278373554</v>
          </cell>
          <cell r="Z1087">
            <v>14229.4138171668</v>
          </cell>
          <cell r="AA1087">
            <v>96298.267038846199</v>
          </cell>
          <cell r="AB1087">
            <v>87930.623400791097</v>
          </cell>
          <cell r="AC1087">
            <v>123305.71063037911</v>
          </cell>
          <cell r="AD1087">
            <v>228162.88671784109</v>
          </cell>
          <cell r="AE1087">
            <v>320700.6396836472</v>
          </cell>
          <cell r="AF1087">
            <v>388905.64333954174</v>
          </cell>
          <cell r="AG1087">
            <v>427270.95789598243</v>
          </cell>
          <cell r="AH1087">
            <v>468720.31971874816</v>
          </cell>
          <cell r="AI1087">
            <v>551845.16792436957</v>
          </cell>
          <cell r="AJ1087">
            <v>641364.23522273113</v>
          </cell>
          <cell r="AK1087">
            <v>691339.22250248375</v>
          </cell>
        </row>
        <row r="1088">
          <cell r="A1088" t="str">
            <v>Italy-P_343</v>
          </cell>
          <cell r="B1088">
            <v>22586.624796464301</v>
          </cell>
          <cell r="C1088">
            <v>26937.020237264496</v>
          </cell>
          <cell r="D1088">
            <v>31647.766922540104</v>
          </cell>
          <cell r="E1088">
            <v>30996.545708304096</v>
          </cell>
          <cell r="F1088">
            <v>23649.116073505007</v>
          </cell>
          <cell r="G1088">
            <v>33200.081414282002</v>
          </cell>
          <cell r="H1088">
            <v>28834.763988196904</v>
          </cell>
          <cell r="I1088">
            <v>16219.554743360757</v>
          </cell>
          <cell r="J1088">
            <v>34241.282235983825</v>
          </cell>
          <cell r="K1088">
            <v>35142.368610614976</v>
          </cell>
          <cell r="L1088">
            <v>37845.627734508438</v>
          </cell>
          <cell r="M1088">
            <v>37845.627734508438</v>
          </cell>
          <cell r="N1088">
            <v>22586.624796464301</v>
          </cell>
          <cell r="O1088">
            <v>49523.645033728797</v>
          </cell>
          <cell r="P1088">
            <v>81171.411956268901</v>
          </cell>
          <cell r="Q1088">
            <v>30996.545708304096</v>
          </cell>
          <cell r="R1088">
            <v>54645.661781809104</v>
          </cell>
          <cell r="S1088">
            <v>87845.743196091105</v>
          </cell>
          <cell r="T1088">
            <v>28834.763988196904</v>
          </cell>
          <cell r="U1088">
            <v>45054.318731557665</v>
          </cell>
          <cell r="V1088">
            <v>79295.600967541483</v>
          </cell>
          <cell r="W1088">
            <v>35142.368610614976</v>
          </cell>
          <cell r="X1088">
            <v>72987.996345123422</v>
          </cell>
          <cell r="Y1088">
            <v>110833.62407963186</v>
          </cell>
          <cell r="Z1088">
            <v>22586.624796464301</v>
          </cell>
          <cell r="AA1088">
            <v>49523.645033728797</v>
          </cell>
          <cell r="AB1088">
            <v>81171.411956268901</v>
          </cell>
          <cell r="AC1088">
            <v>112167.957664573</v>
          </cell>
          <cell r="AD1088">
            <v>135817.073738078</v>
          </cell>
          <cell r="AE1088">
            <v>169017.15515236001</v>
          </cell>
          <cell r="AF1088">
            <v>197851.91914055691</v>
          </cell>
          <cell r="AG1088">
            <v>214071.47388391767</v>
          </cell>
          <cell r="AH1088">
            <v>248312.75611990149</v>
          </cell>
          <cell r="AI1088">
            <v>283455.12473051646</v>
          </cell>
          <cell r="AJ1088">
            <v>321300.75246502488</v>
          </cell>
          <cell r="AK1088">
            <v>359146.38019953331</v>
          </cell>
        </row>
        <row r="1089">
          <cell r="A1089" t="str">
            <v>Italy-P_75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</row>
        <row r="1090">
          <cell r="A1090" t="str">
            <v>Italy-P_860</v>
          </cell>
          <cell r="B1090">
            <v>367803.11700395402</v>
          </cell>
          <cell r="C1090">
            <v>317307.92044661497</v>
          </cell>
          <cell r="D1090">
            <v>349267.06210746657</v>
          </cell>
          <cell r="E1090">
            <v>721380.37915793993</v>
          </cell>
          <cell r="F1090">
            <v>383304.22191206994</v>
          </cell>
          <cell r="G1090">
            <v>453943.46359618561</v>
          </cell>
          <cell r="H1090">
            <v>416375.90137241216</v>
          </cell>
          <cell r="I1090">
            <v>127936.72947197022</v>
          </cell>
          <cell r="J1090">
            <v>393114.67783205397</v>
          </cell>
          <cell r="K1090">
            <v>412886.71784135845</v>
          </cell>
          <cell r="L1090">
            <v>453593.85903698532</v>
          </cell>
          <cell r="M1090">
            <v>329146.31309606886</v>
          </cell>
          <cell r="N1090">
            <v>367803.11700395402</v>
          </cell>
          <cell r="O1090">
            <v>685111.03745056898</v>
          </cell>
          <cell r="P1090">
            <v>1034378.0995580356</v>
          </cell>
          <cell r="Q1090">
            <v>721380.37915793993</v>
          </cell>
          <cell r="R1090">
            <v>1104684.6010700099</v>
          </cell>
          <cell r="S1090">
            <v>1558628.0646661955</v>
          </cell>
          <cell r="T1090">
            <v>416375.90137241216</v>
          </cell>
          <cell r="U1090">
            <v>544312.63084438234</v>
          </cell>
          <cell r="V1090">
            <v>937427.30867643631</v>
          </cell>
          <cell r="W1090">
            <v>412886.71784135845</v>
          </cell>
          <cell r="X1090">
            <v>866480.57687834371</v>
          </cell>
          <cell r="Y1090">
            <v>1195626.8899744125</v>
          </cell>
          <cell r="Z1090">
            <v>367803.11700395402</v>
          </cell>
          <cell r="AA1090">
            <v>685111.03745056898</v>
          </cell>
          <cell r="AB1090">
            <v>1034378.0995580356</v>
          </cell>
          <cell r="AC1090">
            <v>1755758.4787159755</v>
          </cell>
          <cell r="AD1090">
            <v>2139062.7006280455</v>
          </cell>
          <cell r="AE1090">
            <v>2593006.1642242312</v>
          </cell>
          <cell r="AF1090">
            <v>3009382.0655966434</v>
          </cell>
          <cell r="AG1090">
            <v>3137318.7950686137</v>
          </cell>
          <cell r="AH1090">
            <v>3530433.4729006677</v>
          </cell>
          <cell r="AI1090">
            <v>3943320.1907420261</v>
          </cell>
          <cell r="AJ1090">
            <v>4396914.0497790109</v>
          </cell>
          <cell r="AK1090">
            <v>4726060.3628750797</v>
          </cell>
        </row>
        <row r="1091">
          <cell r="A1091" t="str">
            <v>Italy-Neuro_Alt</v>
          </cell>
          <cell r="B1091">
            <v>1929199.02302861</v>
          </cell>
          <cell r="C1091">
            <v>1896132.1935333798</v>
          </cell>
          <cell r="D1091">
            <v>1533448.2670388401</v>
          </cell>
          <cell r="E1091">
            <v>1632952.2447080696</v>
          </cell>
          <cell r="F1091">
            <v>1844746.8248429811</v>
          </cell>
          <cell r="G1091">
            <v>1199622.33077464</v>
          </cell>
          <cell r="H1091">
            <v>1798390.1217730402</v>
          </cell>
          <cell r="I1091">
            <v>1828032.3547336587</v>
          </cell>
          <cell r="J1091">
            <v>1151410.7493215473</v>
          </cell>
          <cell r="K1091">
            <v>1952958.4633635732</v>
          </cell>
          <cell r="L1091">
            <v>1880392.1677134221</v>
          </cell>
          <cell r="M1091">
            <v>1513680.9124214936</v>
          </cell>
          <cell r="N1091">
            <v>1929199.02302861</v>
          </cell>
          <cell r="O1091">
            <v>3825331.2165619899</v>
          </cell>
          <cell r="P1091">
            <v>5358779.4836008297</v>
          </cell>
          <cell r="Q1091">
            <v>1632952.2447080696</v>
          </cell>
          <cell r="R1091">
            <v>3477699.0695510507</v>
          </cell>
          <cell r="S1091">
            <v>4677321.4003256904</v>
          </cell>
          <cell r="T1091">
            <v>1798390.1217730402</v>
          </cell>
          <cell r="U1091">
            <v>3626422.4765066989</v>
          </cell>
          <cell r="V1091">
            <v>4777833.2258282462</v>
          </cell>
          <cell r="W1091">
            <v>1952958.4633635732</v>
          </cell>
          <cell r="X1091">
            <v>3833350.6310769953</v>
          </cell>
          <cell r="Y1091">
            <v>5347031.5434984891</v>
          </cell>
          <cell r="Z1091">
            <v>1929199.02302861</v>
          </cell>
          <cell r="AA1091">
            <v>3825331.2165619899</v>
          </cell>
          <cell r="AB1091">
            <v>5358779.4836008297</v>
          </cell>
          <cell r="AC1091">
            <v>6991731.7283088993</v>
          </cell>
          <cell r="AD1091">
            <v>8836478.5531518795</v>
          </cell>
          <cell r="AE1091">
            <v>10036100.88392652</v>
          </cell>
          <cell r="AF1091">
            <v>11834491.00569956</v>
          </cell>
          <cell r="AG1091">
            <v>13662523.360433219</v>
          </cell>
          <cell r="AH1091">
            <v>14813934.109754767</v>
          </cell>
          <cell r="AI1091">
            <v>16766892.57311834</v>
          </cell>
          <cell r="AJ1091">
            <v>18647284.740831763</v>
          </cell>
          <cell r="AK1091">
            <v>20160965.653253257</v>
          </cell>
        </row>
        <row r="1092">
          <cell r="A1092" t="str">
            <v>Italy-P_840</v>
          </cell>
          <cell r="B1092">
            <v>1929199.02302861</v>
          </cell>
          <cell r="C1092">
            <v>1896132.1935333798</v>
          </cell>
          <cell r="D1092">
            <v>1533448.2670388401</v>
          </cell>
          <cell r="E1092">
            <v>1632952.2447080696</v>
          </cell>
          <cell r="F1092">
            <v>1844746.8248429811</v>
          </cell>
          <cell r="G1092">
            <v>1199622.33077464</v>
          </cell>
          <cell r="H1092">
            <v>1798390.1217730402</v>
          </cell>
          <cell r="I1092">
            <v>1828032.3547336587</v>
          </cell>
          <cell r="J1092">
            <v>1151410.7493215473</v>
          </cell>
          <cell r="K1092">
            <v>1952958.4633635732</v>
          </cell>
          <cell r="L1092">
            <v>1880392.1677134221</v>
          </cell>
          <cell r="M1092">
            <v>1513680.9124214936</v>
          </cell>
          <cell r="N1092">
            <v>1929199.02302861</v>
          </cell>
          <cell r="O1092">
            <v>3825331.2165619899</v>
          </cell>
          <cell r="P1092">
            <v>5358779.4836008297</v>
          </cell>
          <cell r="Q1092">
            <v>1632952.2447080696</v>
          </cell>
          <cell r="R1092">
            <v>3477699.0695510507</v>
          </cell>
          <cell r="S1092">
            <v>4677321.4003256904</v>
          </cell>
          <cell r="T1092">
            <v>1798390.1217730402</v>
          </cell>
          <cell r="U1092">
            <v>3626422.4765066989</v>
          </cell>
          <cell r="V1092">
            <v>4777833.2258282462</v>
          </cell>
          <cell r="W1092">
            <v>1952958.4633635732</v>
          </cell>
          <cell r="X1092">
            <v>3833350.6310769953</v>
          </cell>
          <cell r="Y1092">
            <v>5347031.5434984891</v>
          </cell>
          <cell r="Z1092">
            <v>1929199.02302861</v>
          </cell>
          <cell r="AA1092">
            <v>3825331.2165619899</v>
          </cell>
          <cell r="AB1092">
            <v>5358779.4836008297</v>
          </cell>
          <cell r="AC1092">
            <v>6991731.7283088993</v>
          </cell>
          <cell r="AD1092">
            <v>8836478.5531518795</v>
          </cell>
          <cell r="AE1092">
            <v>10036100.88392652</v>
          </cell>
          <cell r="AF1092">
            <v>11834491.00569956</v>
          </cell>
          <cell r="AG1092">
            <v>13662523.360433219</v>
          </cell>
          <cell r="AH1092">
            <v>14813934.109754767</v>
          </cell>
          <cell r="AI1092">
            <v>16766892.57311834</v>
          </cell>
          <cell r="AJ1092">
            <v>18647284.740831763</v>
          </cell>
          <cell r="AK1092">
            <v>20160965.653253257</v>
          </cell>
        </row>
        <row r="1093">
          <cell r="A1093" t="str">
            <v>Italy-P_56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P_56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Corp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P_609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[None]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</row>
        <row r="1098">
          <cell r="A1098" t="str">
            <v>Italy-OrtGrp_Int</v>
          </cell>
          <cell r="B1098">
            <v>5417703.3379855622</v>
          </cell>
          <cell r="C1098">
            <v>5982975.0755989738</v>
          </cell>
          <cell r="D1098">
            <v>4821825.9478948563</v>
          </cell>
          <cell r="E1098">
            <v>5428154.2451732485</v>
          </cell>
          <cell r="F1098">
            <v>5930259.5719935093</v>
          </cell>
          <cell r="G1098">
            <v>4729903.3728774041</v>
          </cell>
          <cell r="H1098">
            <v>5932775.0639683651</v>
          </cell>
          <cell r="I1098">
            <v>3853221.6794603397</v>
          </cell>
          <cell r="J1098">
            <v>5214185.6095513469</v>
          </cell>
          <cell r="K1098">
            <v>6762450.5698999763</v>
          </cell>
          <cell r="L1098">
            <v>7545603.6287508728</v>
          </cell>
          <cell r="M1098">
            <v>6010882.5158086168</v>
          </cell>
          <cell r="N1098">
            <v>5417703.3379855622</v>
          </cell>
          <cell r="O1098">
            <v>11400678.413584536</v>
          </cell>
          <cell r="P1098">
            <v>16222504.361479392</v>
          </cell>
          <cell r="Q1098">
            <v>5428154.2451732485</v>
          </cell>
          <cell r="R1098">
            <v>11358413.817166757</v>
          </cell>
          <cell r="S1098">
            <v>16088317.190044161</v>
          </cell>
          <cell r="T1098">
            <v>5932775.0639683651</v>
          </cell>
          <cell r="U1098">
            <v>9785996.7434287053</v>
          </cell>
          <cell r="V1098">
            <v>15000182.352980051</v>
          </cell>
          <cell r="W1098">
            <v>6762450.5698999763</v>
          </cell>
          <cell r="X1098">
            <v>14308054.198650848</v>
          </cell>
          <cell r="Y1098">
            <v>20318936.714459464</v>
          </cell>
          <cell r="Z1098">
            <v>5417703.3379855622</v>
          </cell>
          <cell r="AA1098">
            <v>11400678.413584536</v>
          </cell>
          <cell r="AB1098">
            <v>16222504.361479392</v>
          </cell>
          <cell r="AC1098">
            <v>21650658.60665264</v>
          </cell>
          <cell r="AD1098">
            <v>27580918.178646147</v>
          </cell>
          <cell r="AE1098">
            <v>32310821.551523551</v>
          </cell>
          <cell r="AF1098">
            <v>38243596.615491919</v>
          </cell>
          <cell r="AG1098">
            <v>42096818.294952258</v>
          </cell>
          <cell r="AH1098">
            <v>47311003.904503606</v>
          </cell>
          <cell r="AI1098">
            <v>54073454.474403583</v>
          </cell>
          <cell r="AJ1098">
            <v>61619058.103154458</v>
          </cell>
          <cell r="AK1098">
            <v>67629940.618963078</v>
          </cell>
        </row>
        <row r="1099">
          <cell r="A1099" t="str">
            <v>Italy-ORTGRP_Total</v>
          </cell>
          <cell r="B1099">
            <v>5417703.3379855622</v>
          </cell>
          <cell r="C1099">
            <v>5982975.0755989738</v>
          </cell>
          <cell r="D1099">
            <v>4821825.9478948563</v>
          </cell>
          <cell r="E1099">
            <v>5428154.2451732485</v>
          </cell>
          <cell r="F1099">
            <v>5930259.5719935093</v>
          </cell>
          <cell r="G1099">
            <v>4729903.3728774041</v>
          </cell>
          <cell r="H1099">
            <v>5932775.0639683651</v>
          </cell>
          <cell r="I1099">
            <v>3853221.6794603397</v>
          </cell>
          <cell r="J1099">
            <v>5214185.6095513469</v>
          </cell>
          <cell r="K1099">
            <v>6762450.5698999763</v>
          </cell>
          <cell r="L1099">
            <v>7545603.6287508728</v>
          </cell>
          <cell r="M1099">
            <v>6010882.5158086168</v>
          </cell>
          <cell r="N1099">
            <v>5417703.3379855622</v>
          </cell>
          <cell r="O1099">
            <v>11400678.413584536</v>
          </cell>
          <cell r="P1099">
            <v>16222504.361479392</v>
          </cell>
          <cell r="Q1099">
            <v>5428154.2451732485</v>
          </cell>
          <cell r="R1099">
            <v>11358413.817166757</v>
          </cell>
          <cell r="S1099">
            <v>16088317.190044161</v>
          </cell>
          <cell r="T1099">
            <v>5932775.0639683651</v>
          </cell>
          <cell r="U1099">
            <v>9785996.7434287053</v>
          </cell>
          <cell r="V1099">
            <v>15000182.352980051</v>
          </cell>
          <cell r="W1099">
            <v>6762450.5698999763</v>
          </cell>
          <cell r="X1099">
            <v>14308054.198650848</v>
          </cell>
          <cell r="Y1099">
            <v>20318936.714459464</v>
          </cell>
          <cell r="Z1099">
            <v>5417703.3379855622</v>
          </cell>
          <cell r="AA1099">
            <v>11400678.413584536</v>
          </cell>
          <cell r="AB1099">
            <v>16222504.361479392</v>
          </cell>
          <cell r="AC1099">
            <v>21650658.60665264</v>
          </cell>
          <cell r="AD1099">
            <v>27580918.178646147</v>
          </cell>
          <cell r="AE1099">
            <v>32310821.551523551</v>
          </cell>
          <cell r="AF1099">
            <v>38243596.615491919</v>
          </cell>
          <cell r="AG1099">
            <v>42096818.294952258</v>
          </cell>
          <cell r="AH1099">
            <v>47311003.904503606</v>
          </cell>
          <cell r="AI1099">
            <v>54073454.474403583</v>
          </cell>
          <cell r="AJ1099">
            <v>61619058.103154458</v>
          </cell>
          <cell r="AK1099">
            <v>67629940.618963078</v>
          </cell>
        </row>
        <row r="1100">
          <cell r="A1100" t="str">
            <v>Italy-ORTGRP_None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</row>
        <row r="1101">
          <cell r="A1101" t="str">
            <v>Italy-Ortho_Int</v>
          </cell>
          <cell r="B1101">
            <v>5417703.3379855622</v>
          </cell>
          <cell r="C1101">
            <v>5982975.0755989738</v>
          </cell>
          <cell r="D1101">
            <v>4821825.9478948563</v>
          </cell>
          <cell r="E1101">
            <v>5428154.2451732485</v>
          </cell>
          <cell r="F1101">
            <v>5930259.5719935093</v>
          </cell>
          <cell r="G1101">
            <v>4729903.3728774041</v>
          </cell>
          <cell r="H1101">
            <v>5932775.0639683651</v>
          </cell>
          <cell r="I1101">
            <v>3853221.6794603397</v>
          </cell>
          <cell r="J1101">
            <v>5214185.6095513469</v>
          </cell>
          <cell r="K1101">
            <v>6762450.5698999763</v>
          </cell>
          <cell r="L1101">
            <v>7545603.6287508728</v>
          </cell>
          <cell r="M1101">
            <v>6010882.5158086168</v>
          </cell>
          <cell r="N1101">
            <v>5417703.3379855622</v>
          </cell>
          <cell r="O1101">
            <v>11400678.413584536</v>
          </cell>
          <cell r="P1101">
            <v>16222504.361479392</v>
          </cell>
          <cell r="Q1101">
            <v>5428154.2451732485</v>
          </cell>
          <cell r="R1101">
            <v>11358413.817166757</v>
          </cell>
          <cell r="S1101">
            <v>16088317.190044161</v>
          </cell>
          <cell r="T1101">
            <v>5932775.0639683651</v>
          </cell>
          <cell r="U1101">
            <v>9785996.7434287053</v>
          </cell>
          <cell r="V1101">
            <v>15000182.352980051</v>
          </cell>
          <cell r="W1101">
            <v>6762450.5698999763</v>
          </cell>
          <cell r="X1101">
            <v>14308054.198650848</v>
          </cell>
          <cell r="Y1101">
            <v>20318936.714459464</v>
          </cell>
          <cell r="Z1101">
            <v>5417703.3379855622</v>
          </cell>
          <cell r="AA1101">
            <v>11400678.413584536</v>
          </cell>
          <cell r="AB1101">
            <v>16222504.361479392</v>
          </cell>
          <cell r="AC1101">
            <v>21650658.60665264</v>
          </cell>
          <cell r="AD1101">
            <v>27580918.178646147</v>
          </cell>
          <cell r="AE1101">
            <v>32310821.551523551</v>
          </cell>
          <cell r="AF1101">
            <v>38243596.615491919</v>
          </cell>
          <cell r="AG1101">
            <v>42096818.294952258</v>
          </cell>
          <cell r="AH1101">
            <v>47311003.904503606</v>
          </cell>
          <cell r="AI1101">
            <v>54073454.474403583</v>
          </cell>
          <cell r="AJ1101">
            <v>61619058.103154458</v>
          </cell>
          <cell r="AK1101">
            <v>67629940.618963078</v>
          </cell>
        </row>
        <row r="1102">
          <cell r="A1102" t="str">
            <v>Italy-ORT_Total</v>
          </cell>
          <cell r="B1102">
            <v>5417703.3379855622</v>
          </cell>
          <cell r="C1102">
            <v>5982975.0755989738</v>
          </cell>
          <cell r="D1102">
            <v>4821825.9478948563</v>
          </cell>
          <cell r="E1102">
            <v>5428154.2451732485</v>
          </cell>
          <cell r="F1102">
            <v>5930259.5719935093</v>
          </cell>
          <cell r="G1102">
            <v>4729903.3728774041</v>
          </cell>
          <cell r="H1102">
            <v>5932775.0639683651</v>
          </cell>
          <cell r="I1102">
            <v>3853221.6794603397</v>
          </cell>
          <cell r="J1102">
            <v>5214185.6095513469</v>
          </cell>
          <cell r="K1102">
            <v>6762450.5698999763</v>
          </cell>
          <cell r="L1102">
            <v>7545603.6287508728</v>
          </cell>
          <cell r="M1102">
            <v>6010882.5158086168</v>
          </cell>
          <cell r="N1102">
            <v>5417703.3379855622</v>
          </cell>
          <cell r="O1102">
            <v>11400678.413584536</v>
          </cell>
          <cell r="P1102">
            <v>16222504.361479392</v>
          </cell>
          <cell r="Q1102">
            <v>5428154.2451732485</v>
          </cell>
          <cell r="R1102">
            <v>11358413.817166757</v>
          </cell>
          <cell r="S1102">
            <v>16088317.190044161</v>
          </cell>
          <cell r="T1102">
            <v>5932775.0639683651</v>
          </cell>
          <cell r="U1102">
            <v>9785996.7434287053</v>
          </cell>
          <cell r="V1102">
            <v>15000182.352980051</v>
          </cell>
          <cell r="W1102">
            <v>6762450.5698999763</v>
          </cell>
          <cell r="X1102">
            <v>14308054.198650848</v>
          </cell>
          <cell r="Y1102">
            <v>20318936.714459464</v>
          </cell>
          <cell r="Z1102">
            <v>5417703.3379855622</v>
          </cell>
          <cell r="AA1102">
            <v>11400678.413584536</v>
          </cell>
          <cell r="AB1102">
            <v>16222504.361479392</v>
          </cell>
          <cell r="AC1102">
            <v>21650658.60665264</v>
          </cell>
          <cell r="AD1102">
            <v>27580918.178646147</v>
          </cell>
          <cell r="AE1102">
            <v>32310821.551523551</v>
          </cell>
          <cell r="AF1102">
            <v>38243596.615491919</v>
          </cell>
          <cell r="AG1102">
            <v>42096818.294952258</v>
          </cell>
          <cell r="AH1102">
            <v>47311003.904503606</v>
          </cell>
          <cell r="AI1102">
            <v>54073454.474403583</v>
          </cell>
          <cell r="AJ1102">
            <v>61619058.103154458</v>
          </cell>
          <cell r="AK1102">
            <v>67629940.618963078</v>
          </cell>
        </row>
        <row r="1103">
          <cell r="A1103" t="str">
            <v>Italy-ORT_None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</row>
        <row r="1104">
          <cell r="A1104" t="str">
            <v>Italy-ReconProd_Int</v>
          </cell>
          <cell r="B1104">
            <v>2697590.5326820109</v>
          </cell>
          <cell r="C1104">
            <v>3051969.2602930954</v>
          </cell>
          <cell r="D1104">
            <v>2739874.9941846956</v>
          </cell>
          <cell r="E1104">
            <v>2962181.1700395336</v>
          </cell>
          <cell r="F1104">
            <v>3034636.4968597246</v>
          </cell>
          <cell r="G1104">
            <v>2473514.491742264</v>
          </cell>
          <cell r="H1104">
            <v>2932077.2272621542</v>
          </cell>
          <cell r="I1104">
            <v>1364270.7606420098</v>
          </cell>
          <cell r="J1104">
            <v>2982271.2108539753</v>
          </cell>
          <cell r="K1104">
            <v>3924581.2979762736</v>
          </cell>
          <cell r="L1104">
            <v>4556536.4038148411</v>
          </cell>
          <cell r="M1104">
            <v>3563801.7993629314</v>
          </cell>
          <cell r="N1104">
            <v>2697590.5326820109</v>
          </cell>
          <cell r="O1104">
            <v>5749559.7929751063</v>
          </cell>
          <cell r="P1104">
            <v>8489434.7871598024</v>
          </cell>
          <cell r="Q1104">
            <v>2962181.1700395336</v>
          </cell>
          <cell r="R1104">
            <v>5996817.6668992583</v>
          </cell>
          <cell r="S1104">
            <v>8470332.1586415228</v>
          </cell>
          <cell r="T1104">
            <v>2932077.2272621542</v>
          </cell>
          <cell r="U1104">
            <v>4296347.987904164</v>
          </cell>
          <cell r="V1104">
            <v>7278619.1987581393</v>
          </cell>
          <cell r="W1104">
            <v>3924581.2979762736</v>
          </cell>
          <cell r="X1104">
            <v>8481117.7017911151</v>
          </cell>
          <cell r="Y1104">
            <v>12044919.501154047</v>
          </cell>
          <cell r="Z1104">
            <v>2697590.5326820109</v>
          </cell>
          <cell r="AA1104">
            <v>5749559.7929751063</v>
          </cell>
          <cell r="AB1104">
            <v>8489434.7871598024</v>
          </cell>
          <cell r="AC1104">
            <v>11451615.957199335</v>
          </cell>
          <cell r="AD1104">
            <v>14486252.454059061</v>
          </cell>
          <cell r="AE1104">
            <v>16959766.945801325</v>
          </cell>
          <cell r="AF1104">
            <v>19891844.173063479</v>
          </cell>
          <cell r="AG1104">
            <v>21256114.93370549</v>
          </cell>
          <cell r="AH1104">
            <v>24238386.144559465</v>
          </cell>
          <cell r="AI1104">
            <v>28162967.442535739</v>
          </cell>
          <cell r="AJ1104">
            <v>32719503.84635058</v>
          </cell>
          <cell r="AK1104">
            <v>36283305.645713508</v>
          </cell>
        </row>
        <row r="1105">
          <cell r="A1105" t="str">
            <v>Italy-Trauma_Int</v>
          </cell>
          <cell r="B1105">
            <v>2720112.8053035508</v>
          </cell>
          <cell r="C1105">
            <v>2931005.8153058789</v>
          </cell>
          <cell r="D1105">
            <v>2081950.9537101605</v>
          </cell>
          <cell r="E1105">
            <v>2465973.0751337148</v>
          </cell>
          <cell r="F1105">
            <v>2895623.0751337847</v>
          </cell>
          <cell r="G1105">
            <v>2256388.8811351396</v>
          </cell>
          <cell r="H1105">
            <v>3000697.8367062109</v>
          </cell>
          <cell r="I1105">
            <v>2488950.9188183299</v>
          </cell>
          <cell r="J1105">
            <v>2231914.3986973716</v>
          </cell>
          <cell r="K1105">
            <v>2837869.2719237031</v>
          </cell>
          <cell r="L1105">
            <v>2989067.2249360317</v>
          </cell>
          <cell r="M1105">
            <v>2447080.7164456854</v>
          </cell>
          <cell r="N1105">
            <v>2720112.8053035508</v>
          </cell>
          <cell r="O1105">
            <v>5651118.6206094297</v>
          </cell>
          <cell r="P1105">
            <v>7733069.5743195899</v>
          </cell>
          <cell r="Q1105">
            <v>2465973.0751337148</v>
          </cell>
          <cell r="R1105">
            <v>5361596.1502674995</v>
          </cell>
          <cell r="S1105">
            <v>7617985.0314026391</v>
          </cell>
          <cell r="T1105">
            <v>3000697.8367062109</v>
          </cell>
          <cell r="U1105">
            <v>5489648.7555245403</v>
          </cell>
          <cell r="V1105">
            <v>7721563.1542219119</v>
          </cell>
          <cell r="W1105">
            <v>2837869.2719237031</v>
          </cell>
          <cell r="X1105">
            <v>5826936.4968597349</v>
          </cell>
          <cell r="Y1105">
            <v>8274017.2133054202</v>
          </cell>
          <cell r="Z1105">
            <v>2720112.8053035508</v>
          </cell>
          <cell r="AA1105">
            <v>5651118.6206094297</v>
          </cell>
          <cell r="AB1105">
            <v>7733069.5743195899</v>
          </cell>
          <cell r="AC1105">
            <v>10199042.649453305</v>
          </cell>
          <cell r="AD1105">
            <v>13094665.72458709</v>
          </cell>
          <cell r="AE1105">
            <v>15351054.60572223</v>
          </cell>
          <cell r="AF1105">
            <v>18351752.44242844</v>
          </cell>
          <cell r="AG1105">
            <v>20840703.361246768</v>
          </cell>
          <cell r="AH1105">
            <v>23072617.759944141</v>
          </cell>
          <cell r="AI1105">
            <v>25910487.031867843</v>
          </cell>
          <cell r="AJ1105">
            <v>28899554.256803874</v>
          </cell>
          <cell r="AK1105">
            <v>31346634.973249558</v>
          </cell>
        </row>
        <row r="1106">
          <cell r="A1106" t="str">
            <v>Italy-MedSurg_Int</v>
          </cell>
          <cell r="B1106">
            <v>2192344.6737613375</v>
          </cell>
          <cell r="C1106">
            <v>1903720.7094673077</v>
          </cell>
          <cell r="D1106">
            <v>2329323.7252151682</v>
          </cell>
          <cell r="E1106">
            <v>2036369.3348685794</v>
          </cell>
          <cell r="F1106">
            <v>2205885.9145905906</v>
          </cell>
          <cell r="G1106">
            <v>2479852.271586414</v>
          </cell>
          <cell r="H1106">
            <v>2556549.7451308277</v>
          </cell>
          <cell r="I1106">
            <v>2006324.0763773883</v>
          </cell>
          <cell r="J1106">
            <v>3065603.2891642018</v>
          </cell>
          <cell r="K1106">
            <v>3229271.5490869386</v>
          </cell>
          <cell r="L1106">
            <v>3161609.3917377484</v>
          </cell>
          <cell r="M1106">
            <v>4072106.276779572</v>
          </cell>
          <cell r="N1106">
            <v>2192344.6737613375</v>
          </cell>
          <cell r="O1106">
            <v>4096065.3832286452</v>
          </cell>
          <cell r="P1106">
            <v>6425389.1084438134</v>
          </cell>
          <cell r="Q1106">
            <v>2036369.3348685794</v>
          </cell>
          <cell r="R1106">
            <v>4242255.2494591698</v>
          </cell>
          <cell r="S1106">
            <v>6722107.5210455842</v>
          </cell>
          <cell r="T1106">
            <v>2556549.7451308277</v>
          </cell>
          <cell r="U1106">
            <v>4562873.8215082157</v>
          </cell>
          <cell r="V1106">
            <v>7628477.110672418</v>
          </cell>
          <cell r="W1106">
            <v>3229271.5490869386</v>
          </cell>
          <cell r="X1106">
            <v>6390880.9408246875</v>
          </cell>
          <cell r="Y1106">
            <v>10462987.217604259</v>
          </cell>
          <cell r="Z1106">
            <v>2192344.6737613375</v>
          </cell>
          <cell r="AA1106">
            <v>4096065.3832286452</v>
          </cell>
          <cell r="AB1106">
            <v>6425389.1084438134</v>
          </cell>
          <cell r="AC1106">
            <v>8461758.4433123935</v>
          </cell>
          <cell r="AD1106">
            <v>10667644.357902985</v>
          </cell>
          <cell r="AE1106">
            <v>13147496.629489399</v>
          </cell>
          <cell r="AF1106">
            <v>15704046.374620227</v>
          </cell>
          <cell r="AG1106">
            <v>17710370.450997617</v>
          </cell>
          <cell r="AH1106">
            <v>20775973.740161818</v>
          </cell>
          <cell r="AI1106">
            <v>24005245.289248757</v>
          </cell>
          <cell r="AJ1106">
            <v>27166854.680986505</v>
          </cell>
          <cell r="AK1106">
            <v>31238960.957766078</v>
          </cell>
        </row>
        <row r="1107">
          <cell r="A1107" t="str">
            <v>Italy-MSNT_Total</v>
          </cell>
          <cell r="B1107">
            <v>2192344.6737613375</v>
          </cell>
          <cell r="C1107">
            <v>1903720.7094673077</v>
          </cell>
          <cell r="D1107">
            <v>2329323.7252151682</v>
          </cell>
          <cell r="E1107">
            <v>2036369.3348685794</v>
          </cell>
          <cell r="F1107">
            <v>2205885.9145905906</v>
          </cell>
          <cell r="G1107">
            <v>2479852.271586414</v>
          </cell>
          <cell r="H1107">
            <v>2556549.7451308277</v>
          </cell>
          <cell r="I1107">
            <v>2006324.0763773883</v>
          </cell>
          <cell r="J1107">
            <v>3065603.2891642018</v>
          </cell>
          <cell r="K1107">
            <v>3229271.5490869386</v>
          </cell>
          <cell r="L1107">
            <v>3161609.3917377484</v>
          </cell>
          <cell r="M1107">
            <v>4072106.276779572</v>
          </cell>
          <cell r="N1107">
            <v>2192344.6737613375</v>
          </cell>
          <cell r="O1107">
            <v>4096065.3832286452</v>
          </cell>
          <cell r="P1107">
            <v>6425389.1084438134</v>
          </cell>
          <cell r="Q1107">
            <v>2036369.3348685794</v>
          </cell>
          <cell r="R1107">
            <v>4242255.2494591698</v>
          </cell>
          <cell r="S1107">
            <v>6722107.5210455842</v>
          </cell>
          <cell r="T1107">
            <v>2556549.7451308277</v>
          </cell>
          <cell r="U1107">
            <v>4562873.8215082157</v>
          </cell>
          <cell r="V1107">
            <v>7628477.110672418</v>
          </cell>
          <cell r="W1107">
            <v>3229271.5490869386</v>
          </cell>
          <cell r="X1107">
            <v>6390880.9408246875</v>
          </cell>
          <cell r="Y1107">
            <v>10462987.217604259</v>
          </cell>
          <cell r="Z1107">
            <v>2192344.6737613375</v>
          </cell>
          <cell r="AA1107">
            <v>4096065.3832286452</v>
          </cell>
          <cell r="AB1107">
            <v>6425389.1084438134</v>
          </cell>
          <cell r="AC1107">
            <v>8461758.4433123935</v>
          </cell>
          <cell r="AD1107">
            <v>10667644.357902985</v>
          </cell>
          <cell r="AE1107">
            <v>13147496.629489399</v>
          </cell>
          <cell r="AF1107">
            <v>15704046.374620227</v>
          </cell>
          <cell r="AG1107">
            <v>17710370.450997617</v>
          </cell>
          <cell r="AH1107">
            <v>20775973.740161818</v>
          </cell>
          <cell r="AI1107">
            <v>24005245.289248757</v>
          </cell>
          <cell r="AJ1107">
            <v>27166854.680986505</v>
          </cell>
          <cell r="AK1107">
            <v>31238960.957766078</v>
          </cell>
        </row>
        <row r="1108">
          <cell r="A1108" t="str">
            <v>Italy-MEDSURG_None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</row>
        <row r="1109">
          <cell r="A1109" t="str">
            <v>Italy-Endo_Int</v>
          </cell>
          <cell r="B1109">
            <v>1140138.4624331223</v>
          </cell>
          <cell r="C1109">
            <v>1136661.177017906</v>
          </cell>
          <cell r="D1109">
            <v>1311370.1791114223</v>
          </cell>
          <cell r="E1109">
            <v>1254363.0960688547</v>
          </cell>
          <cell r="F1109">
            <v>1362510.5257036441</v>
          </cell>
          <cell r="G1109">
            <v>1193980.6931844617</v>
          </cell>
          <cell r="H1109">
            <v>1325889.7418004188</v>
          </cell>
          <cell r="I1109">
            <v>514073.04024191672</v>
          </cell>
          <cell r="J1109">
            <v>1528262.3866015354</v>
          </cell>
          <cell r="K1109">
            <v>1642242.3819492906</v>
          </cell>
          <cell r="L1109">
            <v>1566643.4054431263</v>
          </cell>
          <cell r="M1109">
            <v>1516631.7748313562</v>
          </cell>
          <cell r="N1109">
            <v>1140138.4624331223</v>
          </cell>
          <cell r="O1109">
            <v>2276799.6394510283</v>
          </cell>
          <cell r="P1109">
            <v>3588169.8185624508</v>
          </cell>
          <cell r="Q1109">
            <v>1254363.0960688547</v>
          </cell>
          <cell r="R1109">
            <v>2616873.6217724988</v>
          </cell>
          <cell r="S1109">
            <v>3810854.3149569603</v>
          </cell>
          <cell r="T1109">
            <v>1325889.7418004188</v>
          </cell>
          <cell r="U1109">
            <v>1839962.7820423355</v>
          </cell>
          <cell r="V1109">
            <v>3368225.1686438709</v>
          </cell>
          <cell r="W1109">
            <v>1642242.3819492906</v>
          </cell>
          <cell r="X1109">
            <v>3208885.787392417</v>
          </cell>
          <cell r="Y1109">
            <v>4725517.5622237734</v>
          </cell>
          <cell r="Z1109">
            <v>1140138.4624331223</v>
          </cell>
          <cell r="AA1109">
            <v>2276799.6394510283</v>
          </cell>
          <cell r="AB1109">
            <v>3588169.8185624508</v>
          </cell>
          <cell r="AC1109">
            <v>4842532.9146313053</v>
          </cell>
          <cell r="AD1109">
            <v>6205043.4403349496</v>
          </cell>
          <cell r="AE1109">
            <v>7399024.1335194111</v>
          </cell>
          <cell r="AF1109">
            <v>8724913.8753198292</v>
          </cell>
          <cell r="AG1109">
            <v>9238986.9155617468</v>
          </cell>
          <cell r="AH1109">
            <v>10767249.302163282</v>
          </cell>
          <cell r="AI1109">
            <v>12409491.684112573</v>
          </cell>
          <cell r="AJ1109">
            <v>13976135.089555699</v>
          </cell>
          <cell r="AK1109">
            <v>15492766.864387056</v>
          </cell>
        </row>
        <row r="1110">
          <cell r="A1110" t="str">
            <v>Italy-Endo_Total</v>
          </cell>
          <cell r="B1110">
            <v>1140138.4624331223</v>
          </cell>
          <cell r="C1110">
            <v>1136661.177017906</v>
          </cell>
          <cell r="D1110">
            <v>1311370.1791114223</v>
          </cell>
          <cell r="E1110">
            <v>1254363.0960688547</v>
          </cell>
          <cell r="F1110">
            <v>1362510.5257036441</v>
          </cell>
          <cell r="G1110">
            <v>1193980.6931844617</v>
          </cell>
          <cell r="H1110">
            <v>1325889.7418004188</v>
          </cell>
          <cell r="I1110">
            <v>514073.04024191672</v>
          </cell>
          <cell r="J1110">
            <v>1528262.3866015354</v>
          </cell>
          <cell r="K1110">
            <v>1642242.3819492906</v>
          </cell>
          <cell r="L1110">
            <v>1566643.4054431263</v>
          </cell>
          <cell r="M1110">
            <v>1516631.7748313562</v>
          </cell>
          <cell r="N1110">
            <v>1140138.4624331223</v>
          </cell>
          <cell r="O1110">
            <v>2276799.6394510283</v>
          </cell>
          <cell r="P1110">
            <v>3588169.8185624508</v>
          </cell>
          <cell r="Q1110">
            <v>1254363.0960688547</v>
          </cell>
          <cell r="R1110">
            <v>2616873.6217724988</v>
          </cell>
          <cell r="S1110">
            <v>3810854.3149569603</v>
          </cell>
          <cell r="T1110">
            <v>1325889.7418004188</v>
          </cell>
          <cell r="U1110">
            <v>1839962.7820423355</v>
          </cell>
          <cell r="V1110">
            <v>3368225.1686438709</v>
          </cell>
          <cell r="W1110">
            <v>1642242.3819492906</v>
          </cell>
          <cell r="X1110">
            <v>3208885.787392417</v>
          </cell>
          <cell r="Y1110">
            <v>4725517.5622237734</v>
          </cell>
          <cell r="Z1110">
            <v>1140138.4624331223</v>
          </cell>
          <cell r="AA1110">
            <v>2276799.6394510283</v>
          </cell>
          <cell r="AB1110">
            <v>3588169.8185624508</v>
          </cell>
          <cell r="AC1110">
            <v>4842532.9146313053</v>
          </cell>
          <cell r="AD1110">
            <v>6205043.4403349496</v>
          </cell>
          <cell r="AE1110">
            <v>7399024.1335194111</v>
          </cell>
          <cell r="AF1110">
            <v>8724913.8753198292</v>
          </cell>
          <cell r="AG1110">
            <v>9238986.9155617468</v>
          </cell>
          <cell r="AH1110">
            <v>10767249.302163282</v>
          </cell>
          <cell r="AI1110">
            <v>12409491.684112573</v>
          </cell>
          <cell r="AJ1110">
            <v>13976135.089555699</v>
          </cell>
          <cell r="AK1110">
            <v>15492766.864387056</v>
          </cell>
        </row>
        <row r="1111">
          <cell r="A1111" t="str">
            <v>Italy-Endo_None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</row>
        <row r="1112">
          <cell r="A1112" t="str">
            <v>Italy-Med_Int</v>
          </cell>
          <cell r="B1112">
            <v>1052206.211328215</v>
          </cell>
          <cell r="C1112">
            <v>767059.53244940168</v>
          </cell>
          <cell r="D1112">
            <v>1017953.5461037462</v>
          </cell>
          <cell r="E1112">
            <v>782006.23879972473</v>
          </cell>
          <cell r="F1112">
            <v>843375.38888694649</v>
          </cell>
          <cell r="G1112">
            <v>1285871.5784019525</v>
          </cell>
          <cell r="H1112">
            <v>1230660.0033304086</v>
          </cell>
          <cell r="I1112">
            <v>1492251.0361354717</v>
          </cell>
          <cell r="J1112">
            <v>1537340.9025626669</v>
          </cell>
          <cell r="K1112">
            <v>1587029.1671376477</v>
          </cell>
          <cell r="L1112">
            <v>1594965.9862946221</v>
          </cell>
          <cell r="M1112">
            <v>2555474.501948216</v>
          </cell>
          <cell r="N1112">
            <v>1052206.211328215</v>
          </cell>
          <cell r="O1112">
            <v>1819265.7437776166</v>
          </cell>
          <cell r="P1112">
            <v>2837219.2898813626</v>
          </cell>
          <cell r="Q1112">
            <v>782006.23879972473</v>
          </cell>
          <cell r="R1112">
            <v>1625381.6276866712</v>
          </cell>
          <cell r="S1112">
            <v>2911253.206088624</v>
          </cell>
          <cell r="T1112">
            <v>1230660.0033304086</v>
          </cell>
          <cell r="U1112">
            <v>2722911.03946588</v>
          </cell>
          <cell r="V1112">
            <v>4260251.9420285467</v>
          </cell>
          <cell r="W1112">
            <v>1587029.1671376477</v>
          </cell>
          <cell r="X1112">
            <v>3181995.1534322696</v>
          </cell>
          <cell r="Y1112">
            <v>5737469.6553804856</v>
          </cell>
          <cell r="Z1112">
            <v>1052206.211328215</v>
          </cell>
          <cell r="AA1112">
            <v>1819265.7437776166</v>
          </cell>
          <cell r="AB1112">
            <v>2837219.2898813626</v>
          </cell>
          <cell r="AC1112">
            <v>3619225.5286810873</v>
          </cell>
          <cell r="AD1112">
            <v>4462600.9175680336</v>
          </cell>
          <cell r="AE1112">
            <v>5748472.4959699865</v>
          </cell>
          <cell r="AF1112">
            <v>6979132.4993003951</v>
          </cell>
          <cell r="AG1112">
            <v>8471383.5354358666</v>
          </cell>
          <cell r="AH1112">
            <v>10008724.437998533</v>
          </cell>
          <cell r="AI1112">
            <v>11595753.60513618</v>
          </cell>
          <cell r="AJ1112">
            <v>13190719.591430802</v>
          </cell>
          <cell r="AK1112">
            <v>15746194.093379017</v>
          </cell>
        </row>
        <row r="1113">
          <cell r="A1113" t="str">
            <v>Italy-MED_Total</v>
          </cell>
          <cell r="B1113">
            <v>1052206.211328215</v>
          </cell>
          <cell r="C1113">
            <v>767059.53244940168</v>
          </cell>
          <cell r="D1113">
            <v>1017953.5461037462</v>
          </cell>
          <cell r="E1113">
            <v>782006.23879972473</v>
          </cell>
          <cell r="F1113">
            <v>843375.38888694649</v>
          </cell>
          <cell r="G1113">
            <v>1285871.5784019525</v>
          </cell>
          <cell r="H1113">
            <v>1230660.0033304086</v>
          </cell>
          <cell r="I1113">
            <v>1492251.0361354717</v>
          </cell>
          <cell r="J1113">
            <v>1537340.9025626669</v>
          </cell>
          <cell r="K1113">
            <v>1587029.1671376477</v>
          </cell>
          <cell r="L1113">
            <v>1594965.9862946221</v>
          </cell>
          <cell r="M1113">
            <v>2555474.501948216</v>
          </cell>
          <cell r="N1113">
            <v>1052206.211328215</v>
          </cell>
          <cell r="O1113">
            <v>1819265.7437776166</v>
          </cell>
          <cell r="P1113">
            <v>2837219.2898813626</v>
          </cell>
          <cell r="Q1113">
            <v>782006.23879972473</v>
          </cell>
          <cell r="R1113">
            <v>1625381.6276866712</v>
          </cell>
          <cell r="S1113">
            <v>2911253.206088624</v>
          </cell>
          <cell r="T1113">
            <v>1230660.0033304086</v>
          </cell>
          <cell r="U1113">
            <v>2722911.03946588</v>
          </cell>
          <cell r="V1113">
            <v>4260251.9420285467</v>
          </cell>
          <cell r="W1113">
            <v>1587029.1671376477</v>
          </cell>
          <cell r="X1113">
            <v>3181995.1534322696</v>
          </cell>
          <cell r="Y1113">
            <v>5737469.6553804856</v>
          </cell>
          <cell r="Z1113">
            <v>1052206.211328215</v>
          </cell>
          <cell r="AA1113">
            <v>1819265.7437776166</v>
          </cell>
          <cell r="AB1113">
            <v>2837219.2898813626</v>
          </cell>
          <cell r="AC1113">
            <v>3619225.5286810873</v>
          </cell>
          <cell r="AD1113">
            <v>4462600.9175680336</v>
          </cell>
          <cell r="AE1113">
            <v>5748472.4959699865</v>
          </cell>
          <cell r="AF1113">
            <v>6979132.4993003951</v>
          </cell>
          <cell r="AG1113">
            <v>8471383.5354358666</v>
          </cell>
          <cell r="AH1113">
            <v>10008724.437998533</v>
          </cell>
          <cell r="AI1113">
            <v>11595753.60513618</v>
          </cell>
          <cell r="AJ1113">
            <v>13190719.591430802</v>
          </cell>
          <cell r="AK1113">
            <v>15746194.093379017</v>
          </cell>
        </row>
        <row r="1114">
          <cell r="A1114" t="str">
            <v>Italy-Medical_Int</v>
          </cell>
          <cell r="B1114">
            <v>163346.7317980924</v>
          </cell>
          <cell r="C1114">
            <v>41495.789718539105</v>
          </cell>
          <cell r="D1114">
            <v>157332.83321702702</v>
          </cell>
          <cell r="E1114">
            <v>122061.14212607637</v>
          </cell>
          <cell r="F1114">
            <v>115967.6552686661</v>
          </cell>
          <cell r="G1114">
            <v>52265.631542219009</v>
          </cell>
          <cell r="H1114">
            <v>263312.45772926579</v>
          </cell>
          <cell r="I1114">
            <v>223122.7353819437</v>
          </cell>
          <cell r="J1114">
            <v>193678.89013842575</v>
          </cell>
          <cell r="K1114">
            <v>284354.7200267117</v>
          </cell>
          <cell r="L1114">
            <v>317483.61265176139</v>
          </cell>
          <cell r="M1114">
            <v>640896.92209185823</v>
          </cell>
          <cell r="N1114">
            <v>163346.7317980924</v>
          </cell>
          <cell r="O1114">
            <v>204842.5215166315</v>
          </cell>
          <cell r="P1114">
            <v>362175.35473365849</v>
          </cell>
          <cell r="Q1114">
            <v>122061.14212607637</v>
          </cell>
          <cell r="R1114">
            <v>238028.79739474249</v>
          </cell>
          <cell r="S1114">
            <v>290294.42893696151</v>
          </cell>
          <cell r="T1114">
            <v>263312.45772926579</v>
          </cell>
          <cell r="U1114">
            <v>486435.19311120949</v>
          </cell>
          <cell r="V1114">
            <v>680114.0832496353</v>
          </cell>
          <cell r="W1114">
            <v>284354.7200267117</v>
          </cell>
          <cell r="X1114">
            <v>601838.33267847309</v>
          </cell>
          <cell r="Y1114">
            <v>1242735.2547703313</v>
          </cell>
          <cell r="Z1114">
            <v>163346.7317980924</v>
          </cell>
          <cell r="AA1114">
            <v>204842.5215166315</v>
          </cell>
          <cell r="AB1114">
            <v>362175.35473365849</v>
          </cell>
          <cell r="AC1114">
            <v>484236.49685973488</v>
          </cell>
          <cell r="AD1114">
            <v>600204.15212840098</v>
          </cell>
          <cell r="AE1114">
            <v>652469.78367061995</v>
          </cell>
          <cell r="AF1114">
            <v>915782.24139988574</v>
          </cell>
          <cell r="AG1114">
            <v>1138904.9767818295</v>
          </cell>
          <cell r="AH1114">
            <v>1332583.8669202551</v>
          </cell>
          <cell r="AI1114">
            <v>1616938.5869469668</v>
          </cell>
          <cell r="AJ1114">
            <v>1934422.1995987282</v>
          </cell>
          <cell r="AK1114">
            <v>2575319.1216905862</v>
          </cell>
        </row>
        <row r="1115">
          <cell r="A1115" t="str">
            <v>Italy-Acute_Int</v>
          </cell>
          <cell r="B1115">
            <v>90974.2033030936</v>
          </cell>
          <cell r="C1115">
            <v>32377.238892765698</v>
          </cell>
          <cell r="D1115">
            <v>19550.593161200202</v>
          </cell>
          <cell r="E1115">
            <v>87857.990230286392</v>
          </cell>
          <cell r="F1115">
            <v>-2407.7808792748838</v>
          </cell>
          <cell r="G1115">
            <v>32112.875087229986</v>
          </cell>
          <cell r="H1115">
            <v>83343.733566068317</v>
          </cell>
          <cell r="I1115">
            <v>116109.6478500622</v>
          </cell>
          <cell r="J1115">
            <v>76634.136083878635</v>
          </cell>
          <cell r="K1115">
            <v>113986.99542847853</v>
          </cell>
          <cell r="L1115">
            <v>110000.47447869551</v>
          </cell>
          <cell r="M1115">
            <v>232573.3017558374</v>
          </cell>
          <cell r="N1115">
            <v>90974.2033030936</v>
          </cell>
          <cell r="O1115">
            <v>123351.4421958593</v>
          </cell>
          <cell r="P1115">
            <v>142902.0353570595</v>
          </cell>
          <cell r="Q1115">
            <v>87857.990230286392</v>
          </cell>
          <cell r="R1115">
            <v>85450.209351011508</v>
          </cell>
          <cell r="S1115">
            <v>117563.08443824149</v>
          </cell>
          <cell r="T1115">
            <v>83343.733566068317</v>
          </cell>
          <cell r="U1115">
            <v>199453.38141613052</v>
          </cell>
          <cell r="V1115">
            <v>276087.51750000915</v>
          </cell>
          <cell r="W1115">
            <v>113986.99542847853</v>
          </cell>
          <cell r="X1115">
            <v>223987.46990717406</v>
          </cell>
          <cell r="Y1115">
            <v>456560.77166301146</v>
          </cell>
          <cell r="Z1115">
            <v>90974.2033030936</v>
          </cell>
          <cell r="AA1115">
            <v>123351.4421958593</v>
          </cell>
          <cell r="AB1115">
            <v>142902.0353570595</v>
          </cell>
          <cell r="AC1115">
            <v>230760.02558734588</v>
          </cell>
          <cell r="AD1115">
            <v>228352.244708071</v>
          </cell>
          <cell r="AE1115">
            <v>260465.119795301</v>
          </cell>
          <cell r="AF1115">
            <v>343808.85336136934</v>
          </cell>
          <cell r="AG1115">
            <v>459918.50121143158</v>
          </cell>
          <cell r="AH1115">
            <v>536552.63729531015</v>
          </cell>
          <cell r="AI1115">
            <v>650539.63272378873</v>
          </cell>
          <cell r="AJ1115">
            <v>760540.10720248427</v>
          </cell>
          <cell r="AK1115">
            <v>993113.40895832167</v>
          </cell>
        </row>
        <row r="1116">
          <cell r="A1116" t="str">
            <v>Italy-Sage_Int</v>
          </cell>
          <cell r="B1116">
            <v>78566.748662479571</v>
          </cell>
          <cell r="C1116">
            <v>57982.51453826463</v>
          </cell>
          <cell r="D1116">
            <v>56721.143219353107</v>
          </cell>
          <cell r="E1116">
            <v>47313.682391253489</v>
          </cell>
          <cell r="F1116">
            <v>131962.67662828509</v>
          </cell>
          <cell r="G1116">
            <v>55413.518387997319</v>
          </cell>
          <cell r="H1116">
            <v>63938.418893587084</v>
          </cell>
          <cell r="I1116">
            <v>63938.418893587084</v>
          </cell>
          <cell r="J1116">
            <v>58859.049288497314</v>
          </cell>
          <cell r="K1116">
            <v>74753.391952560967</v>
          </cell>
          <cell r="L1116">
            <v>75955.055625780296</v>
          </cell>
          <cell r="M1116">
            <v>70875.686020690526</v>
          </cell>
          <cell r="N1116">
            <v>78566.748662479571</v>
          </cell>
          <cell r="O1116">
            <v>136549.2632007442</v>
          </cell>
          <cell r="P1116">
            <v>193270.40642009731</v>
          </cell>
          <cell r="Q1116">
            <v>47313.682391253489</v>
          </cell>
          <cell r="R1116">
            <v>179276.35901953856</v>
          </cell>
          <cell r="S1116">
            <v>234689.87740753588</v>
          </cell>
          <cell r="T1116">
            <v>63938.418893587084</v>
          </cell>
          <cell r="U1116">
            <v>127876.83778717417</v>
          </cell>
          <cell r="V1116">
            <v>186735.88707567149</v>
          </cell>
          <cell r="W1116">
            <v>74753.391952560967</v>
          </cell>
          <cell r="X1116">
            <v>150708.44757834126</v>
          </cell>
          <cell r="Y1116">
            <v>221584.13359903177</v>
          </cell>
          <cell r="Z1116">
            <v>78566.748662479571</v>
          </cell>
          <cell r="AA1116">
            <v>136549.2632007442</v>
          </cell>
          <cell r="AB1116">
            <v>193270.40642009731</v>
          </cell>
          <cell r="AC1116">
            <v>240584.08881135081</v>
          </cell>
          <cell r="AD1116">
            <v>372546.7654396359</v>
          </cell>
          <cell r="AE1116">
            <v>427960.28382763325</v>
          </cell>
          <cell r="AF1116">
            <v>491898.70272122032</v>
          </cell>
          <cell r="AG1116">
            <v>555837.1216148074</v>
          </cell>
          <cell r="AH1116">
            <v>614696.17090330471</v>
          </cell>
          <cell r="AI1116">
            <v>689449.56285586569</v>
          </cell>
          <cell r="AJ1116">
            <v>765404.61848164594</v>
          </cell>
          <cell r="AK1116">
            <v>836280.30450233642</v>
          </cell>
        </row>
        <row r="1117">
          <cell r="A1117" t="str">
            <v>Italy-Phy_Int</v>
          </cell>
          <cell r="B1117">
            <v>810292.73086764291</v>
          </cell>
          <cell r="C1117">
            <v>667581.22819259798</v>
          </cell>
          <cell r="D1117">
            <v>803899.56966736587</v>
          </cell>
          <cell r="E1117">
            <v>612631.41428239481</v>
          </cell>
          <cell r="F1117">
            <v>595445.0569899953</v>
          </cell>
          <cell r="G1117">
            <v>1178192.4284717361</v>
          </cell>
          <cell r="H1117">
            <v>903409.12670755584</v>
          </cell>
          <cell r="I1117">
            <v>1205189.8818599409</v>
          </cell>
          <cell r="J1117">
            <v>1284802.9631357437</v>
          </cell>
          <cell r="K1117">
            <v>1227921.0551583751</v>
          </cell>
          <cell r="L1117">
            <v>1201527.3180170804</v>
          </cell>
          <cell r="M1117">
            <v>1843701.8938356675</v>
          </cell>
          <cell r="N1117">
            <v>810292.73086764291</v>
          </cell>
          <cell r="O1117">
            <v>1477873.959060241</v>
          </cell>
          <cell r="P1117">
            <v>2281773.5287276069</v>
          </cell>
          <cell r="Q1117">
            <v>612631.41428239481</v>
          </cell>
          <cell r="R1117">
            <v>1208076.4712723901</v>
          </cell>
          <cell r="S1117">
            <v>2386268.899744126</v>
          </cell>
          <cell r="T1117">
            <v>903409.12670755584</v>
          </cell>
          <cell r="U1117">
            <v>2108599.0085674967</v>
          </cell>
          <cell r="V1117">
            <v>3393401.9717032406</v>
          </cell>
          <cell r="W1117">
            <v>1227921.0551583751</v>
          </cell>
          <cell r="X1117">
            <v>2429448.3731754553</v>
          </cell>
          <cell r="Y1117">
            <v>4273150.2670111228</v>
          </cell>
          <cell r="Z1117">
            <v>810292.73086764291</v>
          </cell>
          <cell r="AA1117">
            <v>1477873.959060241</v>
          </cell>
          <cell r="AB1117">
            <v>2281773.5287276069</v>
          </cell>
          <cell r="AC1117">
            <v>2894404.9430100014</v>
          </cell>
          <cell r="AD1117">
            <v>3489849.9999999967</v>
          </cell>
          <cell r="AE1117">
            <v>4668042.4284717329</v>
          </cell>
          <cell r="AF1117">
            <v>5571451.5551792886</v>
          </cell>
          <cell r="AG1117">
            <v>6776641.43703923</v>
          </cell>
          <cell r="AH1117">
            <v>8061444.4001749735</v>
          </cell>
          <cell r="AI1117">
            <v>9289365.4553333484</v>
          </cell>
          <cell r="AJ1117">
            <v>10490892.773350429</v>
          </cell>
          <cell r="AK1117">
            <v>12334594.667186096</v>
          </cell>
        </row>
        <row r="1118">
          <cell r="A1118" t="str">
            <v>Italy-MED_None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ustain_Int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Total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SSS_None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</row>
        <row r="1122">
          <cell r="A1122" t="str">
            <v>Italy-NIS_INT</v>
          </cell>
          <cell r="B1122">
            <v>4440599.6394510353</v>
          </cell>
          <cell r="C1122">
            <v>4745666.0618748469</v>
          </cell>
          <cell r="D1122">
            <v>4259151.3840427948</v>
          </cell>
          <cell r="E1122">
            <v>5028760.7583158752</v>
          </cell>
          <cell r="F1122">
            <v>5187012.607583141</v>
          </cell>
          <cell r="G1122">
            <v>4090772.5866481038</v>
          </cell>
          <cell r="H1122">
            <v>4429632.1788490219</v>
          </cell>
          <cell r="I1122">
            <v>3345184.9913383201</v>
          </cell>
          <cell r="J1122">
            <v>4307223.2081527943</v>
          </cell>
          <cell r="K1122">
            <v>6375388.550437131</v>
          </cell>
          <cell r="L1122">
            <v>6801737.1441987036</v>
          </cell>
          <cell r="M1122">
            <v>5673879.6063197386</v>
          </cell>
          <cell r="N1122">
            <v>4440599.6394510353</v>
          </cell>
          <cell r="O1122">
            <v>9186265.7013258822</v>
          </cell>
          <cell r="P1122">
            <v>13445417.085368678</v>
          </cell>
          <cell r="Q1122">
            <v>5028760.7583158752</v>
          </cell>
          <cell r="R1122">
            <v>10215773.365899015</v>
          </cell>
          <cell r="S1122">
            <v>14306545.952547118</v>
          </cell>
          <cell r="T1122">
            <v>4429632.1788490219</v>
          </cell>
          <cell r="U1122">
            <v>7774817.170187342</v>
          </cell>
          <cell r="V1122">
            <v>12082040.378340136</v>
          </cell>
          <cell r="W1122">
            <v>6375388.550437131</v>
          </cell>
          <cell r="X1122">
            <v>13177125.694635835</v>
          </cell>
          <cell r="Y1122">
            <v>18851005.300955571</v>
          </cell>
          <cell r="Z1122">
            <v>4440599.6394510353</v>
          </cell>
          <cell r="AA1122">
            <v>9186265.7013258822</v>
          </cell>
          <cell r="AB1122">
            <v>13445417.085368678</v>
          </cell>
          <cell r="AC1122">
            <v>18474177.843684554</v>
          </cell>
          <cell r="AD1122">
            <v>23661190.451267697</v>
          </cell>
          <cell r="AE1122">
            <v>27751963.0379158</v>
          </cell>
          <cell r="AF1122">
            <v>32181595.216764823</v>
          </cell>
          <cell r="AG1122">
            <v>35526780.208103143</v>
          </cell>
          <cell r="AH1122">
            <v>39834003.416255936</v>
          </cell>
          <cell r="AI1122">
            <v>46209391.966693066</v>
          </cell>
          <cell r="AJ1122">
            <v>53011129.110891767</v>
          </cell>
          <cell r="AK1122">
            <v>58685008.717211507</v>
          </cell>
        </row>
        <row r="1123">
          <cell r="A1123" t="str">
            <v>Italy-NIS_Total</v>
          </cell>
          <cell r="B1123">
            <v>4440599.6394510353</v>
          </cell>
          <cell r="C1123">
            <v>4745666.0618748469</v>
          </cell>
          <cell r="D1123">
            <v>4259151.3840427948</v>
          </cell>
          <cell r="E1123">
            <v>5028760.7583158752</v>
          </cell>
          <cell r="F1123">
            <v>5187012.607583141</v>
          </cell>
          <cell r="G1123">
            <v>4090772.5866481038</v>
          </cell>
          <cell r="H1123">
            <v>4429632.1788490219</v>
          </cell>
          <cell r="I1123">
            <v>3345184.9913383201</v>
          </cell>
          <cell r="J1123">
            <v>4307223.2081527943</v>
          </cell>
          <cell r="K1123">
            <v>6375388.550437131</v>
          </cell>
          <cell r="L1123">
            <v>6801737.1441987036</v>
          </cell>
          <cell r="M1123">
            <v>5673879.6063197386</v>
          </cell>
          <cell r="N1123">
            <v>4440599.6394510353</v>
          </cell>
          <cell r="O1123">
            <v>9186265.7013258822</v>
          </cell>
          <cell r="P1123">
            <v>13445417.085368678</v>
          </cell>
          <cell r="Q1123">
            <v>5028760.7583158752</v>
          </cell>
          <cell r="R1123">
            <v>10215773.365899015</v>
          </cell>
          <cell r="S1123">
            <v>14306545.952547118</v>
          </cell>
          <cell r="T1123">
            <v>4429632.1788490219</v>
          </cell>
          <cell r="U1123">
            <v>7774817.170187342</v>
          </cell>
          <cell r="V1123">
            <v>12082040.378340136</v>
          </cell>
          <cell r="W1123">
            <v>6375388.550437131</v>
          </cell>
          <cell r="X1123">
            <v>13177125.694635835</v>
          </cell>
          <cell r="Y1123">
            <v>18851005.300955571</v>
          </cell>
          <cell r="Z1123">
            <v>4440599.6394510353</v>
          </cell>
          <cell r="AA1123">
            <v>9186265.7013258822</v>
          </cell>
          <cell r="AB1123">
            <v>13445417.085368678</v>
          </cell>
          <cell r="AC1123">
            <v>18474177.843684554</v>
          </cell>
          <cell r="AD1123">
            <v>23661190.451267697</v>
          </cell>
          <cell r="AE1123">
            <v>27751963.0379158</v>
          </cell>
          <cell r="AF1123">
            <v>32181595.216764823</v>
          </cell>
          <cell r="AG1123">
            <v>35526780.208103143</v>
          </cell>
          <cell r="AH1123">
            <v>39834003.416255936</v>
          </cell>
          <cell r="AI1123">
            <v>46209391.966693066</v>
          </cell>
          <cell r="AJ1123">
            <v>53011129.110891767</v>
          </cell>
          <cell r="AK1123">
            <v>58685008.717211507</v>
          </cell>
        </row>
        <row r="1124">
          <cell r="A1124" t="str">
            <v>Italy-NIS_None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</row>
        <row r="1125">
          <cell r="A1125" t="str">
            <v>Italy-Inst_Int</v>
          </cell>
          <cell r="B1125">
            <v>2263316.22470342</v>
          </cell>
          <cell r="C1125">
            <v>2443393.99860432</v>
          </cell>
          <cell r="D1125">
            <v>2330889.9046289837</v>
          </cell>
          <cell r="E1125">
            <v>3053434.2288904302</v>
          </cell>
          <cell r="F1125">
            <v>2874227.9948825226</v>
          </cell>
          <cell r="G1125">
            <v>2447515.1081646997</v>
          </cell>
          <cell r="H1125">
            <v>2240326.0378273372</v>
          </cell>
          <cell r="I1125">
            <v>1299469.5549898609</v>
          </cell>
          <cell r="J1125">
            <v>2746689.0641645063</v>
          </cell>
          <cell r="K1125">
            <v>2912776.6793043092</v>
          </cell>
          <cell r="L1125">
            <v>3394245.6510607637</v>
          </cell>
          <cell r="M1125">
            <v>2785734.5223066383</v>
          </cell>
          <cell r="N1125">
            <v>2263316.22470342</v>
          </cell>
          <cell r="O1125">
            <v>4706710.2233077399</v>
          </cell>
          <cell r="P1125">
            <v>7037600.1279367236</v>
          </cell>
          <cell r="Q1125">
            <v>3053434.2288904302</v>
          </cell>
          <cell r="R1125">
            <v>5927662.2237729523</v>
          </cell>
          <cell r="S1125">
            <v>8375177.3319376521</v>
          </cell>
          <cell r="T1125">
            <v>2240326.0378273372</v>
          </cell>
          <cell r="U1125">
            <v>3539795.592817198</v>
          </cell>
          <cell r="V1125">
            <v>6286484.6569817048</v>
          </cell>
          <cell r="W1125">
            <v>2912776.6793043092</v>
          </cell>
          <cell r="X1125">
            <v>6307022.3303650729</v>
          </cell>
          <cell r="Y1125">
            <v>9092756.8526717108</v>
          </cell>
          <cell r="Z1125">
            <v>2263316.22470342</v>
          </cell>
          <cell r="AA1125">
            <v>4706710.2233077399</v>
          </cell>
          <cell r="AB1125">
            <v>7037600.1279367236</v>
          </cell>
          <cell r="AC1125">
            <v>10091034.356827155</v>
          </cell>
          <cell r="AD1125">
            <v>12965262.351709677</v>
          </cell>
          <cell r="AE1125">
            <v>15412777.459874377</v>
          </cell>
          <cell r="AF1125">
            <v>17653103.497701712</v>
          </cell>
          <cell r="AG1125">
            <v>18952573.052691571</v>
          </cell>
          <cell r="AH1125">
            <v>21699262.116856076</v>
          </cell>
          <cell r="AI1125">
            <v>24612038.796160385</v>
          </cell>
          <cell r="AJ1125">
            <v>28006284.447221149</v>
          </cell>
          <cell r="AK1125">
            <v>30792018.969527788</v>
          </cell>
        </row>
        <row r="1126">
          <cell r="A1126" t="str">
            <v>Italy-Inst_Total</v>
          </cell>
          <cell r="B1126">
            <v>2263316.22470342</v>
          </cell>
          <cell r="C1126">
            <v>2443393.99860432</v>
          </cell>
          <cell r="D1126">
            <v>2330889.9046289837</v>
          </cell>
          <cell r="E1126">
            <v>3053434.2288904302</v>
          </cell>
          <cell r="F1126">
            <v>2874227.9948825226</v>
          </cell>
          <cell r="G1126">
            <v>2447515.1081646997</v>
          </cell>
          <cell r="H1126">
            <v>2240326.0378273372</v>
          </cell>
          <cell r="I1126">
            <v>1299469.5549898609</v>
          </cell>
          <cell r="J1126">
            <v>2746689.0641645063</v>
          </cell>
          <cell r="K1126">
            <v>2912776.6793043092</v>
          </cell>
          <cell r="L1126">
            <v>3394245.6510607637</v>
          </cell>
          <cell r="M1126">
            <v>2785734.5223066383</v>
          </cell>
          <cell r="N1126">
            <v>2263316.22470342</v>
          </cell>
          <cell r="O1126">
            <v>4706710.2233077399</v>
          </cell>
          <cell r="P1126">
            <v>7037600.1279367236</v>
          </cell>
          <cell r="Q1126">
            <v>3053434.2288904302</v>
          </cell>
          <cell r="R1126">
            <v>5927662.2237729523</v>
          </cell>
          <cell r="S1126">
            <v>8375177.3319376521</v>
          </cell>
          <cell r="T1126">
            <v>2240326.0378273372</v>
          </cell>
          <cell r="U1126">
            <v>3539795.592817198</v>
          </cell>
          <cell r="V1126">
            <v>6286484.6569817048</v>
          </cell>
          <cell r="W1126">
            <v>2912776.6793043092</v>
          </cell>
          <cell r="X1126">
            <v>6307022.3303650729</v>
          </cell>
          <cell r="Y1126">
            <v>9092756.8526717108</v>
          </cell>
          <cell r="Z1126">
            <v>2263316.22470342</v>
          </cell>
          <cell r="AA1126">
            <v>4706710.2233077399</v>
          </cell>
          <cell r="AB1126">
            <v>7037600.1279367236</v>
          </cell>
          <cell r="AC1126">
            <v>10091034.356827155</v>
          </cell>
          <cell r="AD1126">
            <v>12965262.351709677</v>
          </cell>
          <cell r="AE1126">
            <v>15412777.459874377</v>
          </cell>
          <cell r="AF1126">
            <v>17653103.497701712</v>
          </cell>
          <cell r="AG1126">
            <v>18952573.052691571</v>
          </cell>
          <cell r="AH1126">
            <v>21699262.116856076</v>
          </cell>
          <cell r="AI1126">
            <v>24612038.796160385</v>
          </cell>
          <cell r="AJ1126">
            <v>28006284.447221149</v>
          </cell>
          <cell r="AK1126">
            <v>30792018.969527788</v>
          </cell>
        </row>
        <row r="1127">
          <cell r="A1127" t="str">
            <v>Italy-Inst_None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</row>
        <row r="1128">
          <cell r="A1128" t="str">
            <v>Italy-NV_Int</v>
          </cell>
          <cell r="B1128">
            <v>1929199.02302861</v>
          </cell>
          <cell r="C1128">
            <v>1896132.1935333798</v>
          </cell>
          <cell r="D1128">
            <v>1533448.2670388401</v>
          </cell>
          <cell r="E1128">
            <v>1632952.2447080696</v>
          </cell>
          <cell r="F1128">
            <v>1844746.8248429811</v>
          </cell>
          <cell r="G1128">
            <v>1199622.33077464</v>
          </cell>
          <cell r="H1128">
            <v>1798390.1217730402</v>
          </cell>
          <cell r="I1128">
            <v>1828032.3547336587</v>
          </cell>
          <cell r="J1128">
            <v>1151410.7493215473</v>
          </cell>
          <cell r="K1128">
            <v>1952958.4633635732</v>
          </cell>
          <cell r="L1128">
            <v>1880392.1677134221</v>
          </cell>
          <cell r="M1128">
            <v>1513680.9124214936</v>
          </cell>
          <cell r="N1128">
            <v>1929199.02302861</v>
          </cell>
          <cell r="O1128">
            <v>3825331.2165619899</v>
          </cell>
          <cell r="P1128">
            <v>5358779.4836008297</v>
          </cell>
          <cell r="Q1128">
            <v>1632952.2447080696</v>
          </cell>
          <cell r="R1128">
            <v>3477699.0695510507</v>
          </cell>
          <cell r="S1128">
            <v>4677321.4003256904</v>
          </cell>
          <cell r="T1128">
            <v>1798390.1217730402</v>
          </cell>
          <cell r="U1128">
            <v>3626422.4765066989</v>
          </cell>
          <cell r="V1128">
            <v>4777833.2258282462</v>
          </cell>
          <cell r="W1128">
            <v>1952958.4633635732</v>
          </cell>
          <cell r="X1128">
            <v>3833350.6310769953</v>
          </cell>
          <cell r="Y1128">
            <v>5347031.5434984891</v>
          </cell>
          <cell r="Z1128">
            <v>1929199.02302861</v>
          </cell>
          <cell r="AA1128">
            <v>3825331.2165619899</v>
          </cell>
          <cell r="AB1128">
            <v>5358779.4836008297</v>
          </cell>
          <cell r="AC1128">
            <v>6991731.7283088993</v>
          </cell>
          <cell r="AD1128">
            <v>8836478.5531518795</v>
          </cell>
          <cell r="AE1128">
            <v>10036100.88392652</v>
          </cell>
          <cell r="AF1128">
            <v>11834491.00569956</v>
          </cell>
          <cell r="AG1128">
            <v>13662523.360433219</v>
          </cell>
          <cell r="AH1128">
            <v>14813934.109754767</v>
          </cell>
          <cell r="AI1128">
            <v>16766892.57311834</v>
          </cell>
          <cell r="AJ1128">
            <v>18647284.740831763</v>
          </cell>
          <cell r="AK1128">
            <v>20160965.653253257</v>
          </cell>
        </row>
        <row r="1129">
          <cell r="A1129" t="str">
            <v>Italy-NVS_Total</v>
          </cell>
          <cell r="B1129">
            <v>1929199.02302861</v>
          </cell>
          <cell r="C1129">
            <v>1896132.1935333798</v>
          </cell>
          <cell r="D1129">
            <v>1533448.2670388401</v>
          </cell>
          <cell r="E1129">
            <v>1632952.2447080696</v>
          </cell>
          <cell r="F1129">
            <v>1844746.8248429811</v>
          </cell>
          <cell r="G1129">
            <v>1199622.33077464</v>
          </cell>
          <cell r="H1129">
            <v>1798390.1217730402</v>
          </cell>
          <cell r="I1129">
            <v>1828032.3547336587</v>
          </cell>
          <cell r="J1129">
            <v>1151410.7493215473</v>
          </cell>
          <cell r="K1129">
            <v>1952958.4633635732</v>
          </cell>
          <cell r="L1129">
            <v>1880392.1677134221</v>
          </cell>
          <cell r="M1129">
            <v>1513680.9124214936</v>
          </cell>
          <cell r="N1129">
            <v>1929199.02302861</v>
          </cell>
          <cell r="O1129">
            <v>3825331.2165619899</v>
          </cell>
          <cell r="P1129">
            <v>5358779.4836008297</v>
          </cell>
          <cell r="Q1129">
            <v>1632952.2447080696</v>
          </cell>
          <cell r="R1129">
            <v>3477699.0695510507</v>
          </cell>
          <cell r="S1129">
            <v>4677321.4003256904</v>
          </cell>
          <cell r="T1129">
            <v>1798390.1217730402</v>
          </cell>
          <cell r="U1129">
            <v>3626422.4765066989</v>
          </cell>
          <cell r="V1129">
            <v>4777833.2258282462</v>
          </cell>
          <cell r="W1129">
            <v>1952958.4633635732</v>
          </cell>
          <cell r="X1129">
            <v>3833350.6310769953</v>
          </cell>
          <cell r="Y1129">
            <v>5347031.5434984891</v>
          </cell>
          <cell r="Z1129">
            <v>1929199.02302861</v>
          </cell>
          <cell r="AA1129">
            <v>3825331.2165619899</v>
          </cell>
          <cell r="AB1129">
            <v>5358779.4836008297</v>
          </cell>
          <cell r="AC1129">
            <v>6991731.7283088993</v>
          </cell>
          <cell r="AD1129">
            <v>8836478.5531518795</v>
          </cell>
          <cell r="AE1129">
            <v>10036100.88392652</v>
          </cell>
          <cell r="AF1129">
            <v>11834491.00569956</v>
          </cell>
          <cell r="AG1129">
            <v>13662523.360433219</v>
          </cell>
          <cell r="AH1129">
            <v>14813934.109754767</v>
          </cell>
          <cell r="AI1129">
            <v>16766892.57311834</v>
          </cell>
          <cell r="AJ1129">
            <v>18647284.740831763</v>
          </cell>
          <cell r="AK1129">
            <v>20160965.653253257</v>
          </cell>
        </row>
        <row r="1130">
          <cell r="A1130" t="str">
            <v>Italy-NVS_None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A1131" t="str">
            <v>Italy-Spine_Int</v>
          </cell>
          <cell r="B1131">
            <v>146184.880204699</v>
          </cell>
          <cell r="C1131">
            <v>220509.89765061601</v>
          </cell>
          <cell r="D1131">
            <v>248440.2884391722</v>
          </cell>
          <cell r="E1131">
            <v>195581.42591300292</v>
          </cell>
          <cell r="F1131">
            <v>241249.11607350304</v>
          </cell>
          <cell r="G1131">
            <v>239427.84368457299</v>
          </cell>
          <cell r="H1131">
            <v>204826.23092577927</v>
          </cell>
          <cell r="I1131">
            <v>113007.5756831886</v>
          </cell>
          <cell r="J1131">
            <v>227685.85105194603</v>
          </cell>
          <cell r="K1131">
            <v>1282856.4782507559</v>
          </cell>
          <cell r="L1131">
            <v>1282856.4782507559</v>
          </cell>
          <cell r="M1131">
            <v>1169765.4044364539</v>
          </cell>
          <cell r="N1131">
            <v>146184.880204699</v>
          </cell>
          <cell r="O1131">
            <v>366694.77785531501</v>
          </cell>
          <cell r="P1131">
            <v>615135.06629448722</v>
          </cell>
          <cell r="Q1131">
            <v>195581.42591300292</v>
          </cell>
          <cell r="R1131">
            <v>436830.54198650597</v>
          </cell>
          <cell r="S1131">
            <v>676258.38567107893</v>
          </cell>
          <cell r="T1131">
            <v>204826.23092577927</v>
          </cell>
          <cell r="U1131">
            <v>317833.80660896783</v>
          </cell>
          <cell r="V1131">
            <v>545519.65766091389</v>
          </cell>
          <cell r="W1131">
            <v>1282856.4782507559</v>
          </cell>
          <cell r="X1131">
            <v>2565712.9565015119</v>
          </cell>
          <cell r="Y1131">
            <v>3735478.360937966</v>
          </cell>
          <cell r="Z1131">
            <v>146184.880204699</v>
          </cell>
          <cell r="AA1131">
            <v>366694.77785531501</v>
          </cell>
          <cell r="AB1131">
            <v>615135.06629448722</v>
          </cell>
          <cell r="AC1131">
            <v>810716.49220749014</v>
          </cell>
          <cell r="AD1131">
            <v>1051965.6082809931</v>
          </cell>
          <cell r="AE1131">
            <v>1291393.451965566</v>
          </cell>
          <cell r="AF1131">
            <v>1496219.6828913454</v>
          </cell>
          <cell r="AG1131">
            <v>1609227.258574534</v>
          </cell>
          <cell r="AH1131">
            <v>1836913.1096264799</v>
          </cell>
          <cell r="AI1131">
            <v>3119769.5878772358</v>
          </cell>
          <cell r="AJ1131">
            <v>4402626.0661279913</v>
          </cell>
          <cell r="AK1131">
            <v>5572391.4705644455</v>
          </cell>
        </row>
        <row r="1132">
          <cell r="A1132" t="str">
            <v>Italy-SPI_Total</v>
          </cell>
          <cell r="B1132">
            <v>146184.880204699</v>
          </cell>
          <cell r="C1132">
            <v>220509.89765061601</v>
          </cell>
          <cell r="D1132">
            <v>248440.2884391722</v>
          </cell>
          <cell r="E1132">
            <v>195581.42591300292</v>
          </cell>
          <cell r="F1132">
            <v>241249.11607350304</v>
          </cell>
          <cell r="G1132">
            <v>239427.84368457299</v>
          </cell>
          <cell r="H1132">
            <v>204826.23092577927</v>
          </cell>
          <cell r="I1132">
            <v>113007.5756831886</v>
          </cell>
          <cell r="J1132">
            <v>227685.85105194603</v>
          </cell>
          <cell r="K1132">
            <v>1282856.4782507559</v>
          </cell>
          <cell r="L1132">
            <v>1282856.4782507559</v>
          </cell>
          <cell r="M1132">
            <v>1169765.4044364539</v>
          </cell>
          <cell r="N1132">
            <v>146184.880204699</v>
          </cell>
          <cell r="O1132">
            <v>366694.77785531501</v>
          </cell>
          <cell r="P1132">
            <v>615135.06629448722</v>
          </cell>
          <cell r="Q1132">
            <v>195581.42591300292</v>
          </cell>
          <cell r="R1132">
            <v>436830.54198650597</v>
          </cell>
          <cell r="S1132">
            <v>676258.38567107893</v>
          </cell>
          <cell r="T1132">
            <v>204826.23092577927</v>
          </cell>
          <cell r="U1132">
            <v>317833.80660896783</v>
          </cell>
          <cell r="V1132">
            <v>545519.65766091389</v>
          </cell>
          <cell r="W1132">
            <v>1282856.4782507559</v>
          </cell>
          <cell r="X1132">
            <v>2565712.9565015119</v>
          </cell>
          <cell r="Y1132">
            <v>3735478.360937966</v>
          </cell>
          <cell r="Z1132">
            <v>146184.880204699</v>
          </cell>
          <cell r="AA1132">
            <v>366694.77785531501</v>
          </cell>
          <cell r="AB1132">
            <v>615135.06629448722</v>
          </cell>
          <cell r="AC1132">
            <v>810716.49220749014</v>
          </cell>
          <cell r="AD1132">
            <v>1051965.6082809931</v>
          </cell>
          <cell r="AE1132">
            <v>1291393.451965566</v>
          </cell>
          <cell r="AF1132">
            <v>1496219.6828913454</v>
          </cell>
          <cell r="AG1132">
            <v>1609227.258574534</v>
          </cell>
          <cell r="AH1132">
            <v>1836913.1096264799</v>
          </cell>
          <cell r="AI1132">
            <v>3119769.5878772358</v>
          </cell>
          <cell r="AJ1132">
            <v>4402626.0661279913</v>
          </cell>
          <cell r="AK1132">
            <v>5572391.4705644455</v>
          </cell>
        </row>
        <row r="1133">
          <cell r="A1133" t="str">
            <v>Italy-SPI_None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</row>
        <row r="1134">
          <cell r="A1134" t="str">
            <v>Italy-CMF_Int</v>
          </cell>
          <cell r="B1134">
            <v>101899.5115143056</v>
          </cell>
          <cell r="C1134">
            <v>185629.9720865312</v>
          </cell>
          <cell r="D1134">
            <v>146372.92393579902</v>
          </cell>
          <cell r="E1134">
            <v>146792.85880437266</v>
          </cell>
          <cell r="F1134">
            <v>226788.67178413449</v>
          </cell>
          <cell r="G1134">
            <v>204207.30402419128</v>
          </cell>
          <cell r="H1134">
            <v>186089.78832286579</v>
          </cell>
          <cell r="I1134">
            <v>104675.505931612</v>
          </cell>
          <cell r="J1134">
            <v>181437.54361479412</v>
          </cell>
          <cell r="K1134">
            <v>226796.92951849263</v>
          </cell>
          <cell r="L1134">
            <v>244242.84717376134</v>
          </cell>
          <cell r="M1134">
            <v>204698.76715515234</v>
          </cell>
          <cell r="N1134">
            <v>101899.5115143056</v>
          </cell>
          <cell r="O1134">
            <v>287529.48360083683</v>
          </cell>
          <cell r="P1134">
            <v>433902.40753663587</v>
          </cell>
          <cell r="Q1134">
            <v>146792.85880437266</v>
          </cell>
          <cell r="R1134">
            <v>373581.53058850719</v>
          </cell>
          <cell r="S1134">
            <v>577788.83461269853</v>
          </cell>
          <cell r="T1134">
            <v>186089.78832286579</v>
          </cell>
          <cell r="U1134">
            <v>290765.29425447778</v>
          </cell>
          <cell r="V1134">
            <v>472202.83786927187</v>
          </cell>
          <cell r="W1134">
            <v>226796.92951849263</v>
          </cell>
          <cell r="X1134">
            <v>471039.776692254</v>
          </cell>
          <cell r="Y1134">
            <v>675738.54384740628</v>
          </cell>
          <cell r="Z1134">
            <v>101899.5115143056</v>
          </cell>
          <cell r="AA1134">
            <v>287529.48360083683</v>
          </cell>
          <cell r="AB1134">
            <v>433902.40753663587</v>
          </cell>
          <cell r="AC1134">
            <v>580695.26634100848</v>
          </cell>
          <cell r="AD1134">
            <v>807483.93812514294</v>
          </cell>
          <cell r="AE1134">
            <v>1011691.2421493342</v>
          </cell>
          <cell r="AF1134">
            <v>1197781.0304721999</v>
          </cell>
          <cell r="AG1134">
            <v>1302456.536403812</v>
          </cell>
          <cell r="AH1134">
            <v>1483894.080018606</v>
          </cell>
          <cell r="AI1134">
            <v>1710691.0095370987</v>
          </cell>
          <cell r="AJ1134">
            <v>1954933.85671086</v>
          </cell>
          <cell r="AK1134">
            <v>2159632.6238660123</v>
          </cell>
        </row>
        <row r="1135">
          <cell r="A1135" t="str">
            <v>Italy-CMF_Total</v>
          </cell>
          <cell r="B1135">
            <v>101899.5115143056</v>
          </cell>
          <cell r="C1135">
            <v>185629.9720865312</v>
          </cell>
          <cell r="D1135">
            <v>146372.92393579902</v>
          </cell>
          <cell r="E1135">
            <v>146792.85880437266</v>
          </cell>
          <cell r="F1135">
            <v>226788.67178413449</v>
          </cell>
          <cell r="G1135">
            <v>204207.30402419128</v>
          </cell>
          <cell r="H1135">
            <v>186089.78832286579</v>
          </cell>
          <cell r="I1135">
            <v>104675.505931612</v>
          </cell>
          <cell r="J1135">
            <v>181437.54361479412</v>
          </cell>
          <cell r="K1135">
            <v>226796.92951849263</v>
          </cell>
          <cell r="L1135">
            <v>244242.84717376134</v>
          </cell>
          <cell r="M1135">
            <v>204698.76715515234</v>
          </cell>
          <cell r="N1135">
            <v>101899.5115143056</v>
          </cell>
          <cell r="O1135">
            <v>287529.48360083683</v>
          </cell>
          <cell r="P1135">
            <v>433902.40753663587</v>
          </cell>
          <cell r="Q1135">
            <v>146792.85880437266</v>
          </cell>
          <cell r="R1135">
            <v>373581.53058850719</v>
          </cell>
          <cell r="S1135">
            <v>577788.83461269853</v>
          </cell>
          <cell r="T1135">
            <v>186089.78832286579</v>
          </cell>
          <cell r="U1135">
            <v>290765.29425447778</v>
          </cell>
          <cell r="V1135">
            <v>472202.83786927187</v>
          </cell>
          <cell r="W1135">
            <v>226796.92951849263</v>
          </cell>
          <cell r="X1135">
            <v>471039.776692254</v>
          </cell>
          <cell r="Y1135">
            <v>675738.54384740628</v>
          </cell>
          <cell r="Z1135">
            <v>101899.5115143056</v>
          </cell>
          <cell r="AA1135">
            <v>287529.48360083683</v>
          </cell>
          <cell r="AB1135">
            <v>433902.40753663587</v>
          </cell>
          <cell r="AC1135">
            <v>580695.26634100848</v>
          </cell>
          <cell r="AD1135">
            <v>807483.93812514294</v>
          </cell>
          <cell r="AE1135">
            <v>1011691.2421493342</v>
          </cell>
          <cell r="AF1135">
            <v>1197781.0304721999</v>
          </cell>
          <cell r="AG1135">
            <v>1302456.536403812</v>
          </cell>
          <cell r="AH1135">
            <v>1483894.080018606</v>
          </cell>
          <cell r="AI1135">
            <v>1710691.0095370987</v>
          </cell>
          <cell r="AJ1135">
            <v>1954933.85671086</v>
          </cell>
          <cell r="AK1135">
            <v>2159632.6238660123</v>
          </cell>
        </row>
        <row r="1136">
          <cell r="A1136" t="str">
            <v>Italy-CMF_None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A1137" t="str">
            <v>Italy-Orthopaedics</v>
          </cell>
          <cell r="B1137">
            <v>5417703.3379855622</v>
          </cell>
          <cell r="C1137">
            <v>5982975.0755989738</v>
          </cell>
          <cell r="D1137">
            <v>4821825.9478948563</v>
          </cell>
          <cell r="E1137">
            <v>5428154.2451732485</v>
          </cell>
          <cell r="F1137">
            <v>5930259.5719935093</v>
          </cell>
          <cell r="G1137">
            <v>4729903.3728774041</v>
          </cell>
          <cell r="H1137">
            <v>5932775.0639683651</v>
          </cell>
          <cell r="I1137">
            <v>3853221.6794603397</v>
          </cell>
          <cell r="J1137">
            <v>5214185.6095513478</v>
          </cell>
          <cell r="K1137">
            <v>6762450.5698999763</v>
          </cell>
          <cell r="L1137">
            <v>7545603.6287508728</v>
          </cell>
          <cell r="M1137">
            <v>6010882.5158086168</v>
          </cell>
          <cell r="N1137">
            <v>5417703.3379855622</v>
          </cell>
          <cell r="O1137">
            <v>11400678.413584536</v>
          </cell>
          <cell r="P1137">
            <v>16222504.361479392</v>
          </cell>
          <cell r="Q1137">
            <v>5428154.2451732485</v>
          </cell>
          <cell r="R1137">
            <v>11358413.817166757</v>
          </cell>
          <cell r="S1137">
            <v>16088317.190044161</v>
          </cell>
          <cell r="T1137">
            <v>5932775.0639683651</v>
          </cell>
          <cell r="U1137">
            <v>9785996.7434287053</v>
          </cell>
          <cell r="V1137">
            <v>15000182.352980053</v>
          </cell>
          <cell r="W1137">
            <v>6762450.5698999763</v>
          </cell>
          <cell r="X1137">
            <v>14308054.198650848</v>
          </cell>
          <cell r="Y1137">
            <v>20318936.714459464</v>
          </cell>
          <cell r="Z1137">
            <v>5417703.3379855622</v>
          </cell>
          <cell r="AA1137">
            <v>11400678.413584536</v>
          </cell>
          <cell r="AB1137">
            <v>16222504.361479392</v>
          </cell>
          <cell r="AC1137">
            <v>21650658.60665264</v>
          </cell>
          <cell r="AD1137">
            <v>27580918.178646147</v>
          </cell>
          <cell r="AE1137">
            <v>32310821.551523551</v>
          </cell>
          <cell r="AF1137">
            <v>38243596.615491919</v>
          </cell>
          <cell r="AG1137">
            <v>42096818.294952258</v>
          </cell>
          <cell r="AH1137">
            <v>47311003.904503606</v>
          </cell>
          <cell r="AI1137">
            <v>54073454.474403583</v>
          </cell>
          <cell r="AJ1137">
            <v>61619058.103154458</v>
          </cell>
          <cell r="AK1137">
            <v>67629940.618963078</v>
          </cell>
        </row>
        <row r="1138">
          <cell r="A1138" t="str">
            <v>Italy-P_ORT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A1139" t="str">
            <v>Italy-MedSurg</v>
          </cell>
          <cell r="B1139">
            <v>3827494.1387531976</v>
          </cell>
          <cell r="C1139">
            <v>3586700.5070946575</v>
          </cell>
          <cell r="D1139">
            <v>4089704.7789485953</v>
          </cell>
          <cell r="E1139">
            <v>4071544.0731798098</v>
          </cell>
          <cell r="F1139">
            <v>4159161.9438997302</v>
          </cell>
          <cell r="G1139">
            <v>4140656.726110735</v>
          </cell>
          <cell r="H1139">
            <v>3974321.3199156616</v>
          </cell>
          <cell r="I1139">
            <v>2870478.5309016965</v>
          </cell>
          <cell r="J1139">
            <v>4910218.3159146104</v>
          </cell>
          <cell r="K1139">
            <v>5099473.9217317393</v>
          </cell>
          <cell r="L1139">
            <v>5466796.6445872486</v>
          </cell>
          <cell r="M1139">
            <v>5944634.7717784084</v>
          </cell>
          <cell r="N1139">
            <v>3827494.1387531976</v>
          </cell>
          <cell r="O1139">
            <v>7414194.6458478551</v>
          </cell>
          <cell r="P1139">
            <v>11503899.424796451</v>
          </cell>
          <cell r="Q1139">
            <v>4071544.0731798098</v>
          </cell>
          <cell r="R1139">
            <v>8230706.0170795396</v>
          </cell>
          <cell r="S1139">
            <v>12371362.743190274</v>
          </cell>
          <cell r="T1139">
            <v>3974321.3199156616</v>
          </cell>
          <cell r="U1139">
            <v>6844799.8508173581</v>
          </cell>
          <cell r="V1139">
            <v>11755018.166731969</v>
          </cell>
          <cell r="W1139">
            <v>5099473.9217317393</v>
          </cell>
          <cell r="X1139">
            <v>10566270.566318989</v>
          </cell>
          <cell r="Y1139">
            <v>16510905.338097397</v>
          </cell>
          <cell r="Z1139">
            <v>3827494.1387531976</v>
          </cell>
          <cell r="AA1139">
            <v>7414194.6458478551</v>
          </cell>
          <cell r="AB1139">
            <v>11503899.424796451</v>
          </cell>
          <cell r="AC1139">
            <v>15575443.49797626</v>
          </cell>
          <cell r="AD1139">
            <v>19734605.44187599</v>
          </cell>
          <cell r="AE1139">
            <v>23875262.167986725</v>
          </cell>
          <cell r="AF1139">
            <v>27849583.487902388</v>
          </cell>
          <cell r="AG1139">
            <v>30720062.018804085</v>
          </cell>
          <cell r="AH1139">
            <v>35630280.334718697</v>
          </cell>
          <cell r="AI1139">
            <v>40729754.256450437</v>
          </cell>
          <cell r="AJ1139">
            <v>46196550.901037686</v>
          </cell>
          <cell r="AK1139">
            <v>52141185.672816098</v>
          </cell>
        </row>
        <row r="1140">
          <cell r="A1140" t="str">
            <v>Italy-P_MSNT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</row>
        <row r="1141">
          <cell r="A1141" t="str">
            <v>Italy-NeuroSpine</v>
          </cell>
          <cell r="B1141">
            <v>2805450.1744591747</v>
          </cell>
          <cell r="C1141">
            <v>3062686.2642474971</v>
          </cell>
          <cell r="D1141">
            <v>2498770.3303093673</v>
          </cell>
          <cell r="E1141">
            <v>2993586.020004645</v>
          </cell>
          <cell r="F1141">
            <v>3233736.5782740014</v>
          </cell>
          <cell r="G1141">
            <v>2429968.1321237842</v>
          </cell>
          <cell r="H1141">
            <v>3011860.6040641889</v>
          </cell>
          <cell r="I1141">
            <v>2481030.5368140126</v>
          </cell>
          <cell r="J1141">
            <v>2462608.1814023862</v>
          </cell>
          <cell r="K1141">
            <v>4505186.1777923284</v>
          </cell>
          <cell r="L1141">
            <v>4496549.8913492039</v>
          </cell>
          <cell r="M1141">
            <v>3801351.1113209007</v>
          </cell>
          <cell r="N1141">
            <v>2805450.1744591747</v>
          </cell>
          <cell r="O1141">
            <v>5868136.4387066718</v>
          </cell>
          <cell r="P1141">
            <v>8366906.7690160386</v>
          </cell>
          <cell r="Q1141">
            <v>2993586.020004645</v>
          </cell>
          <cell r="R1141">
            <v>6227322.5982786464</v>
          </cell>
          <cell r="S1141">
            <v>8657290.7304024305</v>
          </cell>
          <cell r="T1141">
            <v>3011860.6040641889</v>
          </cell>
          <cell r="U1141">
            <v>5492891.1408782015</v>
          </cell>
          <cell r="V1141">
            <v>7955499.3222805876</v>
          </cell>
          <cell r="W1141">
            <v>4505186.1777923284</v>
          </cell>
          <cell r="X1141">
            <v>9001736.0691415332</v>
          </cell>
          <cell r="Y1141">
            <v>12803087.180462435</v>
          </cell>
          <cell r="Z1141">
            <v>2805450.1744591747</v>
          </cell>
          <cell r="AA1141">
            <v>5868136.4387066718</v>
          </cell>
          <cell r="AB1141">
            <v>8366906.7690160386</v>
          </cell>
          <cell r="AC1141">
            <v>11360492.789020684</v>
          </cell>
          <cell r="AD1141">
            <v>14594229.367294684</v>
          </cell>
          <cell r="AE1141">
            <v>17024197.499418467</v>
          </cell>
          <cell r="AF1141">
            <v>20036058.103482656</v>
          </cell>
          <cell r="AG1141">
            <v>22517088.640296668</v>
          </cell>
          <cell r="AH1141">
            <v>24979696.821699053</v>
          </cell>
          <cell r="AI1141">
            <v>29484882.999491382</v>
          </cell>
          <cell r="AJ1141">
            <v>33981432.89084059</v>
          </cell>
          <cell r="AK1141">
            <v>37782784.002161488</v>
          </cell>
        </row>
        <row r="1142">
          <cell r="A1142" t="str">
            <v>Italy-P_NS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Italy-Product_None_Int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4">
          <cell r="A1144" t="str">
            <v>E_1033-Products_Total</v>
          </cell>
          <cell r="B1144">
            <v>11891364.015468694</v>
          </cell>
          <cell r="C1144">
            <v>12412831.618981142</v>
          </cell>
          <cell r="D1144">
            <v>13106044.253244933</v>
          </cell>
          <cell r="E1144">
            <v>12493284.338357706</v>
          </cell>
          <cell r="F1144">
            <v>13323158.09416724</v>
          </cell>
          <cell r="G1144">
            <v>12996271.427204037</v>
          </cell>
          <cell r="H1144">
            <v>12918956.987948216</v>
          </cell>
          <cell r="I1144">
            <v>9204730.7471760493</v>
          </cell>
          <cell r="J1144">
            <v>14282755.302960457</v>
          </cell>
          <cell r="K1144">
            <v>16367110.669424044</v>
          </cell>
          <cell r="L1144">
            <v>17508950.164687324</v>
          </cell>
          <cell r="M1144">
            <v>17452611.59500004</v>
          </cell>
          <cell r="N1144">
            <v>11891364.015468694</v>
          </cell>
          <cell r="O1144">
            <v>24304195.634449836</v>
          </cell>
          <cell r="P1144">
            <v>37410239.887694769</v>
          </cell>
          <cell r="Q1144">
            <v>12493284.338357706</v>
          </cell>
          <cell r="R1144">
            <v>25816442.432524946</v>
          </cell>
          <cell r="S1144">
            <v>38812713.859728985</v>
          </cell>
          <cell r="T1144">
            <v>12918956.987948216</v>
          </cell>
          <cell r="U1144">
            <v>22123687.735124268</v>
          </cell>
          <cell r="V1144">
            <v>36406443.038084723</v>
          </cell>
          <cell r="W1144">
            <v>16367110.669424044</v>
          </cell>
          <cell r="X1144">
            <v>33876060.83411137</v>
          </cell>
          <cell r="Y1144">
            <v>51328672.429111406</v>
          </cell>
          <cell r="Z1144">
            <v>11891364.015468694</v>
          </cell>
          <cell r="AA1144">
            <v>24304195.634449836</v>
          </cell>
          <cell r="AB1144">
            <v>37410239.887694769</v>
          </cell>
          <cell r="AC1144">
            <v>49903524.226052478</v>
          </cell>
          <cell r="AD1144">
            <v>63226682.320219718</v>
          </cell>
          <cell r="AE1144">
            <v>76222953.747423753</v>
          </cell>
          <cell r="AF1144">
            <v>89141910.735371977</v>
          </cell>
          <cell r="AG1144">
            <v>98346641.482548028</v>
          </cell>
          <cell r="AH1144">
            <v>112629396.78550848</v>
          </cell>
          <cell r="AI1144">
            <v>128996507.45493253</v>
          </cell>
          <cell r="AJ1144">
            <v>146505457.61961985</v>
          </cell>
          <cell r="AK1144">
            <v>163958069.21461987</v>
          </cell>
        </row>
        <row r="1145">
          <cell r="A1145" t="str">
            <v>E_1033-Ortho_Alt</v>
          </cell>
          <cell r="B1145">
            <v>5664968.2251686286</v>
          </cell>
          <cell r="C1145">
            <v>6427061.0258199554</v>
          </cell>
          <cell r="D1145">
            <v>6251033.4961618949</v>
          </cell>
          <cell r="E1145">
            <v>5920614.7825075118</v>
          </cell>
          <cell r="F1145">
            <v>6709156.4317283258</v>
          </cell>
          <cell r="G1145">
            <v>6261623.8776459498</v>
          </cell>
          <cell r="H1145">
            <v>6543779.8565642349</v>
          </cell>
          <cell r="I1145">
            <v>4273607.6261371113</v>
          </cell>
          <cell r="J1145">
            <v>6910356.2912251148</v>
          </cell>
          <cell r="K1145">
            <v>8674994.6369688809</v>
          </cell>
          <cell r="L1145">
            <v>9463924.6461759079</v>
          </cell>
          <cell r="M1145">
            <v>8724233.1054965798</v>
          </cell>
          <cell r="N1145">
            <v>5664968.2251686286</v>
          </cell>
          <cell r="O1145">
            <v>12092029.250988584</v>
          </cell>
          <cell r="P1145">
            <v>18343062.747150481</v>
          </cell>
          <cell r="Q1145">
            <v>5920614.7825075118</v>
          </cell>
          <cell r="R1145">
            <v>12629771.214235839</v>
          </cell>
          <cell r="S1145">
            <v>18891395.091881789</v>
          </cell>
          <cell r="T1145">
            <v>6543779.8565642349</v>
          </cell>
          <cell r="U1145">
            <v>10817387.482701346</v>
          </cell>
          <cell r="V1145">
            <v>17727743.773926459</v>
          </cell>
          <cell r="W1145">
            <v>8674994.6369688809</v>
          </cell>
          <cell r="X1145">
            <v>18138919.283144787</v>
          </cell>
          <cell r="Y1145">
            <v>26863152.388641365</v>
          </cell>
          <cell r="Z1145">
            <v>5664968.2251686286</v>
          </cell>
          <cell r="AA1145">
            <v>12092029.250988584</v>
          </cell>
          <cell r="AB1145">
            <v>18343062.747150481</v>
          </cell>
          <cell r="AC1145">
            <v>24263677.529657993</v>
          </cell>
          <cell r="AD1145">
            <v>30972833.961386319</v>
          </cell>
          <cell r="AE1145">
            <v>37234457.83903227</v>
          </cell>
          <cell r="AF1145">
            <v>43778237.695596501</v>
          </cell>
          <cell r="AG1145">
            <v>48051845.321733609</v>
          </cell>
          <cell r="AH1145">
            <v>54962201.612958722</v>
          </cell>
          <cell r="AI1145">
            <v>63637196.249927603</v>
          </cell>
          <cell r="AJ1145">
            <v>73101120.896103516</v>
          </cell>
          <cell r="AK1145">
            <v>81825354.001600102</v>
          </cell>
        </row>
        <row r="1146">
          <cell r="A1146" t="str">
            <v>E_1033-P_OICONT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A1147" t="str">
            <v>E_1033-ReconProd_Alt</v>
          </cell>
          <cell r="B1147">
            <v>2697590.5326820109</v>
          </cell>
          <cell r="C1147">
            <v>3051969.2602930954</v>
          </cell>
          <cell r="D1147">
            <v>3071347.4296348006</v>
          </cell>
          <cell r="E1147">
            <v>2962181.1700395336</v>
          </cell>
          <cell r="F1147">
            <v>3034636.4968597246</v>
          </cell>
          <cell r="G1147">
            <v>2804986.927192369</v>
          </cell>
          <cell r="H1147">
            <v>2932077.2272621542</v>
          </cell>
          <cell r="I1147">
            <v>1364270.7606420098</v>
          </cell>
          <cell r="J1147">
            <v>3313743.6463040803</v>
          </cell>
          <cell r="K1147">
            <v>3924581.2979762736</v>
          </cell>
          <cell r="L1147">
            <v>4556536.4038148411</v>
          </cell>
          <cell r="M1147">
            <v>3895274.2348130364</v>
          </cell>
          <cell r="N1147">
            <v>2697590.5326820109</v>
          </cell>
          <cell r="O1147">
            <v>5749559.7929751063</v>
          </cell>
          <cell r="P1147">
            <v>8820907.2226099074</v>
          </cell>
          <cell r="Q1147">
            <v>2962181.1700395336</v>
          </cell>
          <cell r="R1147">
            <v>5996817.6668992583</v>
          </cell>
          <cell r="S1147">
            <v>8801804.5940916277</v>
          </cell>
          <cell r="T1147">
            <v>2932077.2272621542</v>
          </cell>
          <cell r="U1147">
            <v>4296347.987904164</v>
          </cell>
          <cell r="V1147">
            <v>7610091.6342082443</v>
          </cell>
          <cell r="W1147">
            <v>3924581.2979762736</v>
          </cell>
          <cell r="X1147">
            <v>8481117.7017911151</v>
          </cell>
          <cell r="Y1147">
            <v>12376391.936604152</v>
          </cell>
          <cell r="Z1147">
            <v>2697590.5326820109</v>
          </cell>
          <cell r="AA1147">
            <v>5749559.7929751063</v>
          </cell>
          <cell r="AB1147">
            <v>8820907.2226099074</v>
          </cell>
          <cell r="AC1147">
            <v>11783088.392649442</v>
          </cell>
          <cell r="AD1147">
            <v>14817724.889509168</v>
          </cell>
          <cell r="AE1147">
            <v>17622711.816701535</v>
          </cell>
          <cell r="AF1147">
            <v>20554789.043963689</v>
          </cell>
          <cell r="AG1147">
            <v>21919059.8046057</v>
          </cell>
          <cell r="AH1147">
            <v>25232803.450909778</v>
          </cell>
          <cell r="AI1147">
            <v>29157384.748886053</v>
          </cell>
          <cell r="AJ1147">
            <v>33713921.152700894</v>
          </cell>
          <cell r="AK1147">
            <v>37609195.387513928</v>
          </cell>
        </row>
        <row r="1148">
          <cell r="A1148" t="str">
            <v>E_1033-P_128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60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</row>
        <row r="1150">
          <cell r="A1150" t="str">
            <v>E_1033-P_700</v>
          </cell>
          <cell r="B1150">
            <v>6629.4487090020903</v>
          </cell>
          <cell r="C1150">
            <v>4768.5508257734091</v>
          </cell>
          <cell r="D1150">
            <v>11165.387299371901</v>
          </cell>
          <cell r="E1150">
            <v>1988.8346127006007</v>
          </cell>
          <cell r="F1150">
            <v>65550.127936729405</v>
          </cell>
          <cell r="G1150">
            <v>1163.0611770178948</v>
          </cell>
          <cell r="H1150">
            <v>0</v>
          </cell>
          <cell r="I1150">
            <v>0</v>
          </cell>
          <cell r="J1150">
            <v>701508.24272185215</v>
          </cell>
          <cell r="K1150">
            <v>725000</v>
          </cell>
          <cell r="L1150">
            <v>1450000</v>
          </cell>
          <cell r="M1150">
            <v>701508.24272185215</v>
          </cell>
          <cell r="N1150">
            <v>6629.4487090020903</v>
          </cell>
          <cell r="O1150">
            <v>11397.999534775499</v>
          </cell>
          <cell r="P1150">
            <v>22563.386834147401</v>
          </cell>
          <cell r="Q1150">
            <v>1988.8346127006007</v>
          </cell>
          <cell r="R1150">
            <v>67538.962549429998</v>
          </cell>
          <cell r="S1150">
            <v>68702.023726447893</v>
          </cell>
          <cell r="T1150">
            <v>0</v>
          </cell>
          <cell r="U1150">
            <v>0</v>
          </cell>
          <cell r="V1150">
            <v>701508.24272185215</v>
          </cell>
          <cell r="W1150">
            <v>725000</v>
          </cell>
          <cell r="X1150">
            <v>2175000</v>
          </cell>
          <cell r="Y1150">
            <v>2876508.2427218519</v>
          </cell>
          <cell r="Z1150">
            <v>6629.4487090020903</v>
          </cell>
          <cell r="AA1150">
            <v>11397.999534775499</v>
          </cell>
          <cell r="AB1150">
            <v>22563.386834147401</v>
          </cell>
          <cell r="AC1150">
            <v>24552.221446848002</v>
          </cell>
          <cell r="AD1150">
            <v>90102.349383577413</v>
          </cell>
          <cell r="AE1150">
            <v>91265.410560595308</v>
          </cell>
          <cell r="AF1150">
            <v>91265.410560595308</v>
          </cell>
          <cell r="AG1150">
            <v>91265.410560595308</v>
          </cell>
          <cell r="AH1150">
            <v>792773.65328244749</v>
          </cell>
          <cell r="AI1150">
            <v>1517773.6532824475</v>
          </cell>
          <cell r="AJ1150">
            <v>2967773.6532824477</v>
          </cell>
          <cell r="AK1150">
            <v>3669281.8960042996</v>
          </cell>
        </row>
        <row r="1151">
          <cell r="A1151" t="str">
            <v>E_1033-P_710</v>
          </cell>
          <cell r="B1151">
            <v>1393738.5438474</v>
          </cell>
          <cell r="C1151">
            <v>1237846.69690626</v>
          </cell>
          <cell r="D1151">
            <v>1332563.2007443602</v>
          </cell>
          <cell r="E1151">
            <v>1408011.3863689196</v>
          </cell>
          <cell r="F1151">
            <v>1502658.4438241404</v>
          </cell>
          <cell r="G1151">
            <v>1412229.9720865302</v>
          </cell>
          <cell r="H1151">
            <v>1615491.9748778786</v>
          </cell>
          <cell r="I1151">
            <v>687369.15561758552</v>
          </cell>
          <cell r="J1151">
            <v>1266573.6217725051</v>
          </cell>
          <cell r="K1151">
            <v>1592230.7513375203</v>
          </cell>
          <cell r="L1151">
            <v>1557338.9160269829</v>
          </cell>
          <cell r="M1151">
            <v>1789951.1514305652</v>
          </cell>
          <cell r="N1151">
            <v>1393738.5438474</v>
          </cell>
          <cell r="O1151">
            <v>2631585.24075366</v>
          </cell>
          <cell r="P1151">
            <v>3964148.4414980202</v>
          </cell>
          <cell r="Q1151">
            <v>1408011.3863689196</v>
          </cell>
          <cell r="R1151">
            <v>2910669.83019306</v>
          </cell>
          <cell r="S1151">
            <v>4322899.8022795897</v>
          </cell>
          <cell r="T1151">
            <v>1615491.9748778786</v>
          </cell>
          <cell r="U1151">
            <v>2302861.130495464</v>
          </cell>
          <cell r="V1151">
            <v>3569434.7522679688</v>
          </cell>
          <cell r="W1151">
            <v>1592230.7513375203</v>
          </cell>
          <cell r="X1151">
            <v>3149569.6673645033</v>
          </cell>
          <cell r="Y1151">
            <v>4939520.8187950682</v>
          </cell>
          <cell r="Z1151">
            <v>1393738.5438474</v>
          </cell>
          <cell r="AA1151">
            <v>2631585.24075366</v>
          </cell>
          <cell r="AB1151">
            <v>3964148.4414980202</v>
          </cell>
          <cell r="AC1151">
            <v>5372159.8278669398</v>
          </cell>
          <cell r="AD1151">
            <v>6874818.2716910802</v>
          </cell>
          <cell r="AE1151">
            <v>8287048.2437776104</v>
          </cell>
          <cell r="AF1151">
            <v>9902540.2186554894</v>
          </cell>
          <cell r="AG1151">
            <v>10589909.374273075</v>
          </cell>
          <cell r="AH1151">
            <v>11856482.99604558</v>
          </cell>
          <cell r="AI1151">
            <v>13448713.747383101</v>
          </cell>
          <cell r="AJ1151">
            <v>15006052.663410084</v>
          </cell>
          <cell r="AK1151">
            <v>16796003.814840648</v>
          </cell>
        </row>
        <row r="1152">
          <cell r="A1152" t="str">
            <v>E_1033-P_720</v>
          </cell>
          <cell r="B1152">
            <v>1208302.9658059999</v>
          </cell>
          <cell r="C1152">
            <v>1703992.8936962099</v>
          </cell>
          <cell r="D1152">
            <v>1636312.1539893006</v>
          </cell>
          <cell r="E1152">
            <v>1463777.8320539594</v>
          </cell>
          <cell r="F1152">
            <v>1380273.8892765706</v>
          </cell>
          <cell r="G1152">
            <v>1297527.3900907189</v>
          </cell>
          <cell r="H1152">
            <v>1246801.5817632007</v>
          </cell>
          <cell r="I1152">
            <v>607117.93440334965</v>
          </cell>
          <cell r="J1152">
            <v>1246801.5817632007</v>
          </cell>
          <cell r="K1152">
            <v>1508490.3465922307</v>
          </cell>
          <cell r="L1152">
            <v>1450337.2877413351</v>
          </cell>
          <cell r="M1152">
            <v>1304954.6406140963</v>
          </cell>
          <cell r="N1152">
            <v>1208302.9658059999</v>
          </cell>
          <cell r="O1152">
            <v>2912295.8595022098</v>
          </cell>
          <cell r="P1152">
            <v>4548608.0134915104</v>
          </cell>
          <cell r="Q1152">
            <v>1463777.8320539594</v>
          </cell>
          <cell r="R1152">
            <v>2844051.72133053</v>
          </cell>
          <cell r="S1152">
            <v>4141579.1114212489</v>
          </cell>
          <cell r="T1152">
            <v>1246801.5817632007</v>
          </cell>
          <cell r="U1152">
            <v>1853919.5161665503</v>
          </cell>
          <cell r="V1152">
            <v>3100721.097929751</v>
          </cell>
          <cell r="W1152">
            <v>1508490.3465922307</v>
          </cell>
          <cell r="X1152">
            <v>2958827.6343335658</v>
          </cell>
          <cell r="Y1152">
            <v>4263782.2749476619</v>
          </cell>
          <cell r="Z1152">
            <v>1208302.9658059999</v>
          </cell>
          <cell r="AA1152">
            <v>2912295.8595022098</v>
          </cell>
          <cell r="AB1152">
            <v>4548608.0134915104</v>
          </cell>
          <cell r="AC1152">
            <v>6012385.8455454698</v>
          </cell>
          <cell r="AD1152">
            <v>7392659.7348220404</v>
          </cell>
          <cell r="AE1152">
            <v>8690187.1249127593</v>
          </cell>
          <cell r="AF1152">
            <v>9936988.7066759598</v>
          </cell>
          <cell r="AG1152">
            <v>10544106.64107931</v>
          </cell>
          <cell r="AH1152">
            <v>11790908.222842511</v>
          </cell>
          <cell r="AI1152">
            <v>13299398.569434742</v>
          </cell>
          <cell r="AJ1152">
            <v>14749735.857176077</v>
          </cell>
          <cell r="AK1152">
            <v>16054690.497790173</v>
          </cell>
        </row>
        <row r="1153">
          <cell r="A1153" t="str">
            <v>E_1033-P_770</v>
          </cell>
          <cell r="B1153">
            <v>88919.574319609106</v>
          </cell>
          <cell r="C1153">
            <v>105361.1188648519</v>
          </cell>
          <cell r="D1153">
            <v>91306.687601767975</v>
          </cell>
          <cell r="E1153">
            <v>88403.117003954016</v>
          </cell>
          <cell r="F1153">
            <v>86154.035822284</v>
          </cell>
          <cell r="G1153">
            <v>94066.503838101984</v>
          </cell>
          <cell r="H1153">
            <v>69783.670621074663</v>
          </cell>
          <cell r="I1153">
            <v>69783.670621074663</v>
          </cell>
          <cell r="J1153">
            <v>98860.200046522441</v>
          </cell>
          <cell r="K1153">
            <v>98860.200046522441</v>
          </cell>
          <cell r="L1153">
            <v>98860.200046522441</v>
          </cell>
          <cell r="M1153">
            <v>98860.200046522441</v>
          </cell>
          <cell r="N1153">
            <v>88919.574319609106</v>
          </cell>
          <cell r="O1153">
            <v>194280.69318446101</v>
          </cell>
          <cell r="P1153">
            <v>285587.38078622898</v>
          </cell>
          <cell r="Q1153">
            <v>88403.117003954016</v>
          </cell>
          <cell r="R1153">
            <v>174557.15282623802</v>
          </cell>
          <cell r="S1153">
            <v>268623.65666434</v>
          </cell>
          <cell r="T1153">
            <v>69783.670621074663</v>
          </cell>
          <cell r="U1153">
            <v>139567.34124214933</v>
          </cell>
          <cell r="V1153">
            <v>238427.54128867178</v>
          </cell>
          <cell r="W1153">
            <v>98860.200046522441</v>
          </cell>
          <cell r="X1153">
            <v>197720.40009304488</v>
          </cell>
          <cell r="Y1153">
            <v>296580.60013956734</v>
          </cell>
          <cell r="Z1153">
            <v>88919.574319609106</v>
          </cell>
          <cell r="AA1153">
            <v>194280.69318446101</v>
          </cell>
          <cell r="AB1153">
            <v>285587.38078622898</v>
          </cell>
          <cell r="AC1153">
            <v>373990.497790183</v>
          </cell>
          <cell r="AD1153">
            <v>460144.533612467</v>
          </cell>
          <cell r="AE1153">
            <v>554211.03745056898</v>
          </cell>
          <cell r="AF1153">
            <v>623994.7080716436</v>
          </cell>
          <cell r="AG1153">
            <v>693778.37869271822</v>
          </cell>
          <cell r="AH1153">
            <v>792638.57873924065</v>
          </cell>
          <cell r="AI1153">
            <v>891498.77878576308</v>
          </cell>
          <cell r="AJ1153">
            <v>990358.9788322855</v>
          </cell>
          <cell r="AK1153">
            <v>1089219.1788788079</v>
          </cell>
        </row>
        <row r="1154">
          <cell r="A1154" t="str">
            <v>E_1033-P_79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</row>
        <row r="1155">
          <cell r="A1155" t="str">
            <v>E_1033-Trauma_Alt</v>
          </cell>
          <cell r="B1155">
            <v>2720112.8053035508</v>
          </cell>
          <cell r="C1155">
            <v>2931005.8153058789</v>
          </cell>
          <cell r="D1155">
            <v>2583230.3210048797</v>
          </cell>
          <cell r="E1155">
            <v>2465973.0751337148</v>
          </cell>
          <cell r="F1155">
            <v>2895623.0751337847</v>
          </cell>
          <cell r="G1155">
            <v>2757668.2484298609</v>
          </cell>
          <cell r="H1155">
            <v>3000697.8367062109</v>
          </cell>
          <cell r="I1155">
            <v>2488950.9188183299</v>
          </cell>
          <cell r="J1155">
            <v>2733193.765992091</v>
          </cell>
          <cell r="K1155">
            <v>2837869.2719237031</v>
          </cell>
          <cell r="L1155">
            <v>2989067.2249360317</v>
          </cell>
          <cell r="M1155">
            <v>2948360.0837404048</v>
          </cell>
          <cell r="N1155">
            <v>2720112.8053035508</v>
          </cell>
          <cell r="O1155">
            <v>5651118.6206094297</v>
          </cell>
          <cell r="P1155">
            <v>8234348.9416143093</v>
          </cell>
          <cell r="Q1155">
            <v>2465973.0751337148</v>
          </cell>
          <cell r="R1155">
            <v>5361596.1502674995</v>
          </cell>
          <cell r="S1155">
            <v>8119264.3986973604</v>
          </cell>
          <cell r="T1155">
            <v>3000697.8367062109</v>
          </cell>
          <cell r="U1155">
            <v>5489648.7555245403</v>
          </cell>
          <cell r="V1155">
            <v>8222842.5215166314</v>
          </cell>
          <cell r="W1155">
            <v>2837869.2719237031</v>
          </cell>
          <cell r="X1155">
            <v>5826936.4968597349</v>
          </cell>
          <cell r="Y1155">
            <v>8775296.5806001388</v>
          </cell>
          <cell r="Z1155">
            <v>2720112.8053035508</v>
          </cell>
          <cell r="AA1155">
            <v>5651118.6206094297</v>
          </cell>
          <cell r="AB1155">
            <v>8234348.9416143093</v>
          </cell>
          <cell r="AC1155">
            <v>10700322.016748024</v>
          </cell>
          <cell r="AD1155">
            <v>13595945.091881808</v>
          </cell>
          <cell r="AE1155">
            <v>16353613.340311669</v>
          </cell>
          <cell r="AF1155">
            <v>19354311.177017879</v>
          </cell>
          <cell r="AG1155">
            <v>21843262.095836207</v>
          </cell>
          <cell r="AH1155">
            <v>24576455.861828297</v>
          </cell>
          <cell r="AI1155">
            <v>27414325.133752</v>
          </cell>
          <cell r="AJ1155">
            <v>30403392.35868803</v>
          </cell>
          <cell r="AK1155">
            <v>33351752.442428436</v>
          </cell>
        </row>
        <row r="1156">
          <cell r="A1156" t="str">
            <v>E_1033-P_601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</row>
        <row r="1157">
          <cell r="A1157" t="str">
            <v>E_1033-P_730</v>
          </cell>
          <cell r="B1157">
            <v>2570490.7187717999</v>
          </cell>
          <cell r="C1157">
            <v>2805971.1328215799</v>
          </cell>
          <cell r="D1157">
            <v>2444144.8476389805</v>
          </cell>
          <cell r="E1157">
            <v>2329664.3056524396</v>
          </cell>
          <cell r="F1157">
            <v>2654367.0621074997</v>
          </cell>
          <cell r="G1157">
            <v>2524965.6199115999</v>
          </cell>
          <cell r="H1157">
            <v>3000697.8367062109</v>
          </cell>
          <cell r="I1157">
            <v>2488950.9188183299</v>
          </cell>
          <cell r="J1157">
            <v>2733193.765992091</v>
          </cell>
          <cell r="K1157">
            <v>2837869.2719237031</v>
          </cell>
          <cell r="L1157">
            <v>2989067.2249360317</v>
          </cell>
          <cell r="M1157">
            <v>2948360.0837404048</v>
          </cell>
          <cell r="N1157">
            <v>2570490.7187717999</v>
          </cell>
          <cell r="O1157">
            <v>5376461.8515933799</v>
          </cell>
          <cell r="P1157">
            <v>7820606.6992323603</v>
          </cell>
          <cell r="Q1157">
            <v>2329664.3056524396</v>
          </cell>
          <cell r="R1157">
            <v>4984031.3677599393</v>
          </cell>
          <cell r="S1157">
            <v>7508996.9876715392</v>
          </cell>
          <cell r="T1157">
            <v>3000697.8367062109</v>
          </cell>
          <cell r="U1157">
            <v>5489648.7555245403</v>
          </cell>
          <cell r="V1157">
            <v>8222842.5215166314</v>
          </cell>
          <cell r="W1157">
            <v>2837869.2719237031</v>
          </cell>
          <cell r="X1157">
            <v>5826936.4968597349</v>
          </cell>
          <cell r="Y1157">
            <v>8775296.5806001388</v>
          </cell>
          <cell r="Z1157">
            <v>2570490.7187717999</v>
          </cell>
          <cell r="AA1157">
            <v>5376461.8515933799</v>
          </cell>
          <cell r="AB1157">
            <v>7820606.6992323603</v>
          </cell>
          <cell r="AC1157">
            <v>10150271.0048848</v>
          </cell>
          <cell r="AD1157">
            <v>12804638.0669923</v>
          </cell>
          <cell r="AE1157">
            <v>15329603.6869039</v>
          </cell>
          <cell r="AF1157">
            <v>18330301.523610111</v>
          </cell>
          <cell r="AG1157">
            <v>20819252.44242844</v>
          </cell>
          <cell r="AH1157">
            <v>23552446.20842053</v>
          </cell>
          <cell r="AI1157">
            <v>26390315.480344232</v>
          </cell>
          <cell r="AJ1157">
            <v>29379382.705280263</v>
          </cell>
          <cell r="AK1157">
            <v>32327742.789020669</v>
          </cell>
        </row>
        <row r="1158">
          <cell r="A1158" t="str">
            <v>E_1033-P_112</v>
          </cell>
          <cell r="B1158">
            <v>149622.086531751</v>
          </cell>
          <cell r="C1158">
            <v>125034.68248429897</v>
          </cell>
          <cell r="D1158">
            <v>139085.473365899</v>
          </cell>
          <cell r="E1158">
            <v>136308.769481275</v>
          </cell>
          <cell r="F1158">
            <v>241256.01302628499</v>
          </cell>
          <cell r="G1158">
            <v>232702.628518261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149622.086531751</v>
          </cell>
          <cell r="O1158">
            <v>274656.76901604998</v>
          </cell>
          <cell r="P1158">
            <v>413742.24238194898</v>
          </cell>
          <cell r="Q1158">
            <v>136308.769481275</v>
          </cell>
          <cell r="R1158">
            <v>377564.78250755998</v>
          </cell>
          <cell r="S1158">
            <v>610267.411025821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149622.086531751</v>
          </cell>
          <cell r="AA1158">
            <v>274656.76901604998</v>
          </cell>
          <cell r="AB1158">
            <v>413742.24238194898</v>
          </cell>
          <cell r="AC1158">
            <v>550051.01186322398</v>
          </cell>
          <cell r="AD1158">
            <v>791307.02488950896</v>
          </cell>
          <cell r="AE1158">
            <v>1024009.65340777</v>
          </cell>
          <cell r="AF1158">
            <v>1024009.65340777</v>
          </cell>
          <cell r="AG1158">
            <v>1024009.65340777</v>
          </cell>
          <cell r="AH1158">
            <v>1024009.65340777</v>
          </cell>
          <cell r="AI1158">
            <v>1024009.65340777</v>
          </cell>
          <cell r="AJ1158">
            <v>1024009.65340777</v>
          </cell>
          <cell r="AK1158">
            <v>1024009.65340777</v>
          </cell>
        </row>
        <row r="1159">
          <cell r="A1159" t="str">
            <v>E_1033-Spine_Alt</v>
          </cell>
          <cell r="B1159">
            <v>247264.88718306599</v>
          </cell>
          <cell r="C1159">
            <v>444085.95022098103</v>
          </cell>
          <cell r="D1159">
            <v>596455.74552221398</v>
          </cell>
          <cell r="E1159">
            <v>492460.53733426298</v>
          </cell>
          <cell r="F1159">
            <v>778896.85973481613</v>
          </cell>
          <cell r="G1159">
            <v>698968.70202371967</v>
          </cell>
          <cell r="H1159">
            <v>611004.79259587033</v>
          </cell>
          <cell r="I1159">
            <v>420385.94667677116</v>
          </cell>
          <cell r="J1159">
            <v>863418.8789289433</v>
          </cell>
          <cell r="K1159">
            <v>1912544.0670689051</v>
          </cell>
          <cell r="L1159">
            <v>1918321.0174250349</v>
          </cell>
          <cell r="M1159">
            <v>1880598.7869431386</v>
          </cell>
          <cell r="N1159">
            <v>247264.88718306599</v>
          </cell>
          <cell r="O1159">
            <v>691350.83740404702</v>
          </cell>
          <cell r="P1159">
            <v>1287806.582926261</v>
          </cell>
          <cell r="Q1159">
            <v>492460.53733426298</v>
          </cell>
          <cell r="R1159">
            <v>1271357.3970690791</v>
          </cell>
          <cell r="S1159">
            <v>1970326.0990927988</v>
          </cell>
          <cell r="T1159">
            <v>611004.79259587033</v>
          </cell>
          <cell r="U1159">
            <v>1031390.7392726415</v>
          </cell>
          <cell r="V1159">
            <v>1894809.6182015848</v>
          </cell>
          <cell r="W1159">
            <v>1912544.0670689051</v>
          </cell>
          <cell r="X1159">
            <v>3830865.0844939398</v>
          </cell>
          <cell r="Y1159">
            <v>5711463.8714370783</v>
          </cell>
          <cell r="Z1159">
            <v>247264.88718306599</v>
          </cell>
          <cell r="AA1159">
            <v>691350.83740404702</v>
          </cell>
          <cell r="AB1159">
            <v>1287806.582926261</v>
          </cell>
          <cell r="AC1159">
            <v>1780267.1202605241</v>
          </cell>
          <cell r="AD1159">
            <v>2559163.9799953401</v>
          </cell>
          <cell r="AE1159">
            <v>3258132.6820190595</v>
          </cell>
          <cell r="AF1159">
            <v>3869137.4746149299</v>
          </cell>
          <cell r="AG1159">
            <v>4289523.4212917015</v>
          </cell>
          <cell r="AH1159">
            <v>5152942.300220645</v>
          </cell>
          <cell r="AI1159">
            <v>7065486.3672895506</v>
          </cell>
          <cell r="AJ1159">
            <v>8983807.3847145848</v>
          </cell>
          <cell r="AK1159">
            <v>10864406.171657722</v>
          </cell>
        </row>
        <row r="1160">
          <cell r="A1160" t="str">
            <v>E_1033-P_602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988602.0004652245</v>
          </cell>
          <cell r="L1160">
            <v>988602.0004652245</v>
          </cell>
          <cell r="M1160">
            <v>942079.55338450801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988602.0004652245</v>
          </cell>
          <cell r="X1160">
            <v>1977204.000930449</v>
          </cell>
          <cell r="Y1160">
            <v>2919283.554314957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988602.0004652245</v>
          </cell>
          <cell r="AJ1160">
            <v>1977204.000930449</v>
          </cell>
          <cell r="AK1160">
            <v>2919283.554314957</v>
          </cell>
        </row>
        <row r="1161">
          <cell r="A1161" t="str">
            <v>E_1033-P_740</v>
          </cell>
          <cell r="B1161">
            <v>146184.880204699</v>
          </cell>
          <cell r="C1161">
            <v>220509.89765061601</v>
          </cell>
          <cell r="D1161">
            <v>289147.42963479902</v>
          </cell>
          <cell r="E1161">
            <v>195581.42591300292</v>
          </cell>
          <cell r="F1161">
            <v>241249.11607350304</v>
          </cell>
          <cell r="G1161">
            <v>280134.98488019989</v>
          </cell>
          <cell r="H1161">
            <v>204826.23092577927</v>
          </cell>
          <cell r="I1161">
            <v>113007.5756831886</v>
          </cell>
          <cell r="J1161">
            <v>268392.99224757293</v>
          </cell>
          <cell r="K1161">
            <v>294254.47778553149</v>
          </cell>
          <cell r="L1161">
            <v>294254.47778553149</v>
          </cell>
          <cell r="M1161">
            <v>268392.99224757293</v>
          </cell>
          <cell r="N1161">
            <v>146184.880204699</v>
          </cell>
          <cell r="O1161">
            <v>366694.77785531501</v>
          </cell>
          <cell r="P1161">
            <v>655842.20749011403</v>
          </cell>
          <cell r="Q1161">
            <v>195581.42591300292</v>
          </cell>
          <cell r="R1161">
            <v>436830.54198650597</v>
          </cell>
          <cell r="S1161">
            <v>716965.52686670586</v>
          </cell>
          <cell r="T1161">
            <v>204826.23092577927</v>
          </cell>
          <cell r="U1161">
            <v>317833.80660896783</v>
          </cell>
          <cell r="V1161">
            <v>586226.79885654082</v>
          </cell>
          <cell r="W1161">
            <v>294254.47778553149</v>
          </cell>
          <cell r="X1161">
            <v>588508.95557106298</v>
          </cell>
          <cell r="Y1161">
            <v>856901.94781863596</v>
          </cell>
          <cell r="Z1161">
            <v>146184.880204699</v>
          </cell>
          <cell r="AA1161">
            <v>366694.77785531501</v>
          </cell>
          <cell r="AB1161">
            <v>655842.20749011403</v>
          </cell>
          <cell r="AC1161">
            <v>851423.63340311695</v>
          </cell>
          <cell r="AD1161">
            <v>1092672.74947662</v>
          </cell>
          <cell r="AE1161">
            <v>1372807.7343568199</v>
          </cell>
          <cell r="AF1161">
            <v>1577633.9652825992</v>
          </cell>
          <cell r="AG1161">
            <v>1690641.5409657878</v>
          </cell>
          <cell r="AH1161">
            <v>1959034.5332133607</v>
          </cell>
          <cell r="AI1161">
            <v>2253289.0109988921</v>
          </cell>
          <cell r="AJ1161">
            <v>2547543.4887844236</v>
          </cell>
          <cell r="AK1161">
            <v>2815936.4810319967</v>
          </cell>
        </row>
        <row r="1162">
          <cell r="A1162" t="str">
            <v>E_1033-P_850</v>
          </cell>
          <cell r="B1162">
            <v>101080.006978367</v>
          </cell>
          <cell r="C1162">
            <v>223576.05257036502</v>
          </cell>
          <cell r="D1162">
            <v>307308.31588741497</v>
          </cell>
          <cell r="E1162">
            <v>296879.11142126005</v>
          </cell>
          <cell r="F1162">
            <v>537647.74366131308</v>
          </cell>
          <cell r="G1162">
            <v>418833.71714351978</v>
          </cell>
          <cell r="H1162">
            <v>406178.56167009112</v>
          </cell>
          <cell r="I1162">
            <v>307378.37099358253</v>
          </cell>
          <cell r="J1162">
            <v>595025.88668137032</v>
          </cell>
          <cell r="K1162">
            <v>629687.58881814906</v>
          </cell>
          <cell r="L1162">
            <v>635464.53917427897</v>
          </cell>
          <cell r="M1162">
            <v>670126.2413110577</v>
          </cell>
          <cell r="N1162">
            <v>101080.006978367</v>
          </cell>
          <cell r="O1162">
            <v>324656.05954873201</v>
          </cell>
          <cell r="P1162">
            <v>631964.37543614698</v>
          </cell>
          <cell r="Q1162">
            <v>296879.11142126005</v>
          </cell>
          <cell r="R1162">
            <v>834526.85508257314</v>
          </cell>
          <cell r="S1162">
            <v>1253360.5722260929</v>
          </cell>
          <cell r="T1162">
            <v>406178.56167009112</v>
          </cell>
          <cell r="U1162">
            <v>713556.93266367365</v>
          </cell>
          <cell r="V1162">
            <v>1308582.819345044</v>
          </cell>
          <cell r="W1162">
            <v>629687.58881814906</v>
          </cell>
          <cell r="X1162">
            <v>1265152.1279924279</v>
          </cell>
          <cell r="Y1162">
            <v>1935278.3693034856</v>
          </cell>
          <cell r="Z1162">
            <v>101080.006978367</v>
          </cell>
          <cell r="AA1162">
            <v>324656.05954873201</v>
          </cell>
          <cell r="AB1162">
            <v>631964.37543614698</v>
          </cell>
          <cell r="AC1162">
            <v>928843.48685740703</v>
          </cell>
          <cell r="AD1162">
            <v>1466491.2305187201</v>
          </cell>
          <cell r="AE1162">
            <v>1885324.9476622399</v>
          </cell>
          <cell r="AF1162">
            <v>2291503.5093323309</v>
          </cell>
          <cell r="AG1162">
            <v>2598881.8803259134</v>
          </cell>
          <cell r="AH1162">
            <v>3193907.7670072839</v>
          </cell>
          <cell r="AI1162">
            <v>3823595.355825433</v>
          </cell>
          <cell r="AJ1162">
            <v>4459059.8949997118</v>
          </cell>
          <cell r="AK1162">
            <v>5129186.1363107692</v>
          </cell>
        </row>
        <row r="1163">
          <cell r="A1163" t="str">
            <v>E_1033-MedSurg_Alt</v>
          </cell>
          <cell r="B1163">
            <v>6226395.7903000675</v>
          </cell>
          <cell r="C1163">
            <v>5985770.5931611843</v>
          </cell>
          <cell r="D1163">
            <v>6855010.7570830379</v>
          </cell>
          <cell r="E1163">
            <v>6572669.5558501929</v>
          </cell>
          <cell r="F1163">
            <v>6614001.662438916</v>
          </cell>
          <cell r="G1163">
            <v>6734647.5495580882</v>
          </cell>
          <cell r="H1163">
            <v>6375177.1313839797</v>
          </cell>
          <cell r="I1163">
            <v>4931123.1210389379</v>
          </cell>
          <cell r="J1163">
            <v>7372399.0117353424</v>
          </cell>
          <cell r="K1163">
            <v>7692116.032455164</v>
          </cell>
          <cell r="L1163">
            <v>8045025.5185114173</v>
          </cell>
          <cell r="M1163">
            <v>8728378.4895034619</v>
          </cell>
          <cell r="N1163">
            <v>6226395.7903000675</v>
          </cell>
          <cell r="O1163">
            <v>12212166.383461252</v>
          </cell>
          <cell r="P1163">
            <v>19067177.140544288</v>
          </cell>
          <cell r="Q1163">
            <v>6572669.5558501929</v>
          </cell>
          <cell r="R1163">
            <v>13186671.218289109</v>
          </cell>
          <cell r="S1163">
            <v>19921318.767847195</v>
          </cell>
          <cell r="T1163">
            <v>6375177.1313839797</v>
          </cell>
          <cell r="U1163">
            <v>11306300.252422918</v>
          </cell>
          <cell r="V1163">
            <v>18678699.26415826</v>
          </cell>
          <cell r="W1163">
            <v>7692116.032455164</v>
          </cell>
          <cell r="X1163">
            <v>15737141.550966581</v>
          </cell>
          <cell r="Y1163">
            <v>24465520.040470041</v>
          </cell>
          <cell r="Z1163">
            <v>6226395.7903000675</v>
          </cell>
          <cell r="AA1163">
            <v>12212166.383461252</v>
          </cell>
          <cell r="AB1163">
            <v>19067177.140544288</v>
          </cell>
          <cell r="AC1163">
            <v>25639846.696394481</v>
          </cell>
          <cell r="AD1163">
            <v>32253848.358833395</v>
          </cell>
          <cell r="AE1163">
            <v>38988495.908391483</v>
          </cell>
          <cell r="AF1163">
            <v>45363673.039775461</v>
          </cell>
          <cell r="AG1163">
            <v>50294796.160814397</v>
          </cell>
          <cell r="AH1163">
            <v>57667195.172549739</v>
          </cell>
          <cell r="AI1163">
            <v>65359311.205004901</v>
          </cell>
          <cell r="AJ1163">
            <v>73404336.723516315</v>
          </cell>
          <cell r="AK1163">
            <v>82132715.213019773</v>
          </cell>
        </row>
        <row r="1164">
          <cell r="A1164" t="str">
            <v>E_1033-Inst_Alt</v>
          </cell>
          <cell r="B1164">
            <v>1635149.4649918601</v>
          </cell>
          <cell r="C1164">
            <v>1682979.7976273498</v>
          </cell>
          <cell r="D1164">
            <v>1931932.5773435696</v>
          </cell>
          <cell r="E1164">
            <v>2035174.7383112302</v>
          </cell>
          <cell r="F1164">
            <v>1951941.9981391001</v>
          </cell>
          <cell r="G1164">
            <v>1834100.5698999893</v>
          </cell>
          <cell r="H1164">
            <v>1416608.5136078158</v>
          </cell>
          <cell r="I1164">
            <v>864154.45452430798</v>
          </cell>
          <cell r="J1164">
            <v>2017911.1421260759</v>
          </cell>
          <cell r="K1164">
            <v>1869039.3114677833</v>
          </cell>
          <cell r="L1164">
            <v>2305187.2528494997</v>
          </cell>
          <cell r="M1164">
            <v>2044661.5491974878</v>
          </cell>
          <cell r="N1164">
            <v>1635149.4649918601</v>
          </cell>
          <cell r="O1164">
            <v>3318129.2626192099</v>
          </cell>
          <cell r="P1164">
            <v>5250061.8399627795</v>
          </cell>
          <cell r="Q1164">
            <v>2035174.7383112302</v>
          </cell>
          <cell r="R1164">
            <v>3987116.7364503304</v>
          </cell>
          <cell r="S1164">
            <v>5821217.3063503196</v>
          </cell>
          <cell r="T1164">
            <v>1416608.5136078158</v>
          </cell>
          <cell r="U1164">
            <v>2280762.9681321238</v>
          </cell>
          <cell r="V1164">
            <v>4298674.1102581993</v>
          </cell>
          <cell r="W1164">
            <v>1869039.3114677833</v>
          </cell>
          <cell r="X1164">
            <v>4174226.5643172832</v>
          </cell>
          <cell r="Y1164">
            <v>6218888.1135147708</v>
          </cell>
          <cell r="Z1164">
            <v>1635149.4649918601</v>
          </cell>
          <cell r="AA1164">
            <v>3318129.2626192099</v>
          </cell>
          <cell r="AB1164">
            <v>5250061.8399627795</v>
          </cell>
          <cell r="AC1164">
            <v>7285236.5782740097</v>
          </cell>
          <cell r="AD1164">
            <v>9237178.5764131099</v>
          </cell>
          <cell r="AE1164">
            <v>11071279.146313099</v>
          </cell>
          <cell r="AF1164">
            <v>12487887.659920916</v>
          </cell>
          <cell r="AG1164">
            <v>13352042.114445224</v>
          </cell>
          <cell r="AH1164">
            <v>15369953.2565713</v>
          </cell>
          <cell r="AI1164">
            <v>17238992.568039082</v>
          </cell>
          <cell r="AJ1164">
            <v>19544179.820888583</v>
          </cell>
          <cell r="AK1164">
            <v>21588841.37008607</v>
          </cell>
        </row>
        <row r="1165">
          <cell r="A1165" t="str">
            <v>E_1033-P_606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</row>
        <row r="1166">
          <cell r="A1166" t="str">
            <v>E_1033-P_800</v>
          </cell>
          <cell r="B1166">
            <v>1635149.4649918601</v>
          </cell>
          <cell r="C1166">
            <v>1682979.7976273498</v>
          </cell>
          <cell r="D1166">
            <v>1931932.5773435696</v>
          </cell>
          <cell r="E1166">
            <v>2035174.7383112302</v>
          </cell>
          <cell r="F1166">
            <v>1951941.9981391001</v>
          </cell>
          <cell r="G1166">
            <v>1834100.5698999893</v>
          </cell>
          <cell r="H1166">
            <v>1416608.5136078158</v>
          </cell>
          <cell r="I1166">
            <v>864154.45452430798</v>
          </cell>
          <cell r="J1166">
            <v>2017911.1421260759</v>
          </cell>
          <cell r="K1166">
            <v>1869039.3114677833</v>
          </cell>
          <cell r="L1166">
            <v>2305187.2528494997</v>
          </cell>
          <cell r="M1166">
            <v>2044661.5491974878</v>
          </cell>
          <cell r="N1166">
            <v>1635149.4649918601</v>
          </cell>
          <cell r="O1166">
            <v>3318129.2626192099</v>
          </cell>
          <cell r="P1166">
            <v>5250061.8399627795</v>
          </cell>
          <cell r="Q1166">
            <v>2035174.7383112302</v>
          </cell>
          <cell r="R1166">
            <v>3987116.7364503304</v>
          </cell>
          <cell r="S1166">
            <v>5821217.3063503196</v>
          </cell>
          <cell r="T1166">
            <v>1416608.5136078158</v>
          </cell>
          <cell r="U1166">
            <v>2280762.9681321238</v>
          </cell>
          <cell r="V1166">
            <v>4298674.1102581993</v>
          </cell>
          <cell r="W1166">
            <v>1869039.3114677833</v>
          </cell>
          <cell r="X1166">
            <v>4174226.5643172832</v>
          </cell>
          <cell r="Y1166">
            <v>6218888.1135147708</v>
          </cell>
          <cell r="Z1166">
            <v>1635149.4649918601</v>
          </cell>
          <cell r="AA1166">
            <v>3318129.2626192099</v>
          </cell>
          <cell r="AB1166">
            <v>5250061.8399627795</v>
          </cell>
          <cell r="AC1166">
            <v>7285236.5782740097</v>
          </cell>
          <cell r="AD1166">
            <v>9237178.5764131099</v>
          </cell>
          <cell r="AE1166">
            <v>11071279.146313099</v>
          </cell>
          <cell r="AF1166">
            <v>12487887.659920916</v>
          </cell>
          <cell r="AG1166">
            <v>13352042.114445224</v>
          </cell>
          <cell r="AH1166">
            <v>15369953.2565713</v>
          </cell>
          <cell r="AI1166">
            <v>17238992.568039082</v>
          </cell>
          <cell r="AJ1166">
            <v>19544179.820888583</v>
          </cell>
          <cell r="AK1166">
            <v>21588841.37008607</v>
          </cell>
        </row>
        <row r="1167">
          <cell r="A1167" t="str">
            <v>E_1033-P_87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</row>
        <row r="1168">
          <cell r="A1168" t="str">
            <v>E_1033-Endo_Alt</v>
          </cell>
          <cell r="B1168">
            <v>1140138.4624331223</v>
          </cell>
          <cell r="C1168">
            <v>1136661.177017906</v>
          </cell>
          <cell r="D1168">
            <v>1407904.2568039089</v>
          </cell>
          <cell r="E1168">
            <v>1254363.0960688547</v>
          </cell>
          <cell r="F1168">
            <v>1362510.5257036441</v>
          </cell>
          <cell r="G1168">
            <v>1290514.770876948</v>
          </cell>
          <cell r="H1168">
            <v>1325889.7418004188</v>
          </cell>
          <cell r="I1168">
            <v>514073.04024191672</v>
          </cell>
          <cell r="J1168">
            <v>1624796.4642940219</v>
          </cell>
          <cell r="K1168">
            <v>1642242.3819492906</v>
          </cell>
          <cell r="L1168">
            <v>1566643.4054431263</v>
          </cell>
          <cell r="M1168">
            <v>1613165.8525238428</v>
          </cell>
          <cell r="N1168">
            <v>1140138.4624331223</v>
          </cell>
          <cell r="O1168">
            <v>2276799.6394510283</v>
          </cell>
          <cell r="P1168">
            <v>3684703.8962549372</v>
          </cell>
          <cell r="Q1168">
            <v>1254363.0960688547</v>
          </cell>
          <cell r="R1168">
            <v>2616873.6217724988</v>
          </cell>
          <cell r="S1168">
            <v>3907388.3926494466</v>
          </cell>
          <cell r="T1168">
            <v>1325889.7418004188</v>
          </cell>
          <cell r="U1168">
            <v>1839962.7820423355</v>
          </cell>
          <cell r="V1168">
            <v>3464759.2463363577</v>
          </cell>
          <cell r="W1168">
            <v>1642242.3819492906</v>
          </cell>
          <cell r="X1168">
            <v>3208885.787392417</v>
          </cell>
          <cell r="Y1168">
            <v>4822051.6399162598</v>
          </cell>
          <cell r="Z1168">
            <v>1140138.4624331223</v>
          </cell>
          <cell r="AA1168">
            <v>2276799.6394510283</v>
          </cell>
          <cell r="AB1168">
            <v>3684703.8962549372</v>
          </cell>
          <cell r="AC1168">
            <v>4939066.9923237916</v>
          </cell>
          <cell r="AD1168">
            <v>6301577.518027436</v>
          </cell>
          <cell r="AE1168">
            <v>7592092.2889043838</v>
          </cell>
          <cell r="AF1168">
            <v>8917982.0307048019</v>
          </cell>
          <cell r="AG1168">
            <v>9432055.0709467195</v>
          </cell>
          <cell r="AH1168">
            <v>11056851.535240741</v>
          </cell>
          <cell r="AI1168">
            <v>12699093.917190032</v>
          </cell>
          <cell r="AJ1168">
            <v>14265737.322633158</v>
          </cell>
          <cell r="AK1168">
            <v>15878903.175157001</v>
          </cell>
        </row>
        <row r="1169">
          <cell r="A1169" t="str">
            <v>E_1033-P_760</v>
          </cell>
          <cell r="B1169">
            <v>821636.99697603995</v>
          </cell>
          <cell r="C1169">
            <v>679970.33030936995</v>
          </cell>
          <cell r="D1169">
            <v>812644.17306350032</v>
          </cell>
          <cell r="E1169">
            <v>877842.96347987978</v>
          </cell>
          <cell r="F1169">
            <v>860811.85159339011</v>
          </cell>
          <cell r="G1169">
            <v>848565.82926261984</v>
          </cell>
          <cell r="H1169">
            <v>755989.76506164228</v>
          </cell>
          <cell r="I1169">
            <v>319841.82367992558</v>
          </cell>
          <cell r="J1169">
            <v>779250.98860200041</v>
          </cell>
          <cell r="K1169">
            <v>872295.88276343339</v>
          </cell>
          <cell r="L1169">
            <v>872295.88276343339</v>
          </cell>
          <cell r="M1169">
            <v>849034.65922307514</v>
          </cell>
          <cell r="N1169">
            <v>821636.99697603995</v>
          </cell>
          <cell r="O1169">
            <v>1501607.3272854099</v>
          </cell>
          <cell r="P1169">
            <v>2314251.5003489102</v>
          </cell>
          <cell r="Q1169">
            <v>877842.96347987978</v>
          </cell>
          <cell r="R1169">
            <v>1738654.8150732699</v>
          </cell>
          <cell r="S1169">
            <v>2587220.6443358897</v>
          </cell>
          <cell r="T1169">
            <v>755989.76506164228</v>
          </cell>
          <cell r="U1169">
            <v>1075831.5887415679</v>
          </cell>
          <cell r="V1169">
            <v>1855082.5773435682</v>
          </cell>
          <cell r="W1169">
            <v>872295.88276343339</v>
          </cell>
          <cell r="X1169">
            <v>1744591.7655268668</v>
          </cell>
          <cell r="Y1169">
            <v>2593626.424749942</v>
          </cell>
          <cell r="Z1169">
            <v>821636.99697603995</v>
          </cell>
          <cell r="AA1169">
            <v>1501607.3272854099</v>
          </cell>
          <cell r="AB1169">
            <v>2314251.5003489102</v>
          </cell>
          <cell r="AC1169">
            <v>3192094.46382879</v>
          </cell>
          <cell r="AD1169">
            <v>4052906.3154221801</v>
          </cell>
          <cell r="AE1169">
            <v>4901472.1446847999</v>
          </cell>
          <cell r="AF1169">
            <v>5657461.909746442</v>
          </cell>
          <cell r="AG1169">
            <v>5977303.7334263679</v>
          </cell>
          <cell r="AH1169">
            <v>6756554.7220283682</v>
          </cell>
          <cell r="AI1169">
            <v>7628850.6047918014</v>
          </cell>
          <cell r="AJ1169">
            <v>8501146.4875552356</v>
          </cell>
          <cell r="AK1169">
            <v>9350181.1467783116</v>
          </cell>
        </row>
        <row r="1170">
          <cell r="A1170" t="str">
            <v>E_1033-P_810</v>
          </cell>
          <cell r="B1170">
            <v>283724.01721330499</v>
          </cell>
          <cell r="C1170">
            <v>363381.73993952002</v>
          </cell>
          <cell r="D1170">
            <v>476009.8627587849</v>
          </cell>
          <cell r="E1170">
            <v>314542.17259828001</v>
          </cell>
          <cell r="F1170">
            <v>452067.57385438005</v>
          </cell>
          <cell r="G1170">
            <v>363421.0979297501</v>
          </cell>
          <cell r="H1170">
            <v>488485.69434752269</v>
          </cell>
          <cell r="I1170">
            <v>116306.11770179111</v>
          </cell>
          <cell r="J1170">
            <v>753663.64270760643</v>
          </cell>
          <cell r="K1170">
            <v>642009.7697138869</v>
          </cell>
          <cell r="L1170">
            <v>589672.01674808096</v>
          </cell>
          <cell r="M1170">
            <v>682716.91090951383</v>
          </cell>
          <cell r="N1170">
            <v>283724.01721330499</v>
          </cell>
          <cell r="O1170">
            <v>647105.75715282501</v>
          </cell>
          <cell r="P1170">
            <v>1123115.6199116099</v>
          </cell>
          <cell r="Q1170">
            <v>314542.17259828001</v>
          </cell>
          <cell r="R1170">
            <v>766609.74645266007</v>
          </cell>
          <cell r="S1170">
            <v>1130030.8443824102</v>
          </cell>
          <cell r="T1170">
            <v>488485.69434752269</v>
          </cell>
          <cell r="U1170">
            <v>604791.8120493138</v>
          </cell>
          <cell r="V1170">
            <v>1358455.4547569202</v>
          </cell>
          <cell r="W1170">
            <v>642009.7697138869</v>
          </cell>
          <cell r="X1170">
            <v>1231681.786461968</v>
          </cell>
          <cell r="Y1170">
            <v>1914398.6973714819</v>
          </cell>
          <cell r="Z1170">
            <v>283724.01721330499</v>
          </cell>
          <cell r="AA1170">
            <v>647105.75715282501</v>
          </cell>
          <cell r="AB1170">
            <v>1123115.6199116099</v>
          </cell>
          <cell r="AC1170">
            <v>1437657.7925098899</v>
          </cell>
          <cell r="AD1170">
            <v>1889725.36636427</v>
          </cell>
          <cell r="AE1170">
            <v>2253146.4642940201</v>
          </cell>
          <cell r="AF1170">
            <v>2741632.1586415428</v>
          </cell>
          <cell r="AG1170">
            <v>2857938.276343334</v>
          </cell>
          <cell r="AH1170">
            <v>3611601.9190509403</v>
          </cell>
          <cell r="AI1170">
            <v>4253611.6887648273</v>
          </cell>
          <cell r="AJ1170">
            <v>4843283.7055129083</v>
          </cell>
          <cell r="AK1170">
            <v>5526000.6164224222</v>
          </cell>
        </row>
        <row r="1171">
          <cell r="A1171" t="str">
            <v>E_1033-P_226</v>
          </cell>
          <cell r="B1171">
            <v>15299.523144917401</v>
          </cell>
          <cell r="C1171">
            <v>80451.884159106703</v>
          </cell>
          <cell r="D1171">
            <v>84201.163061176907</v>
          </cell>
          <cell r="E1171">
            <v>21880.355896719993</v>
          </cell>
          <cell r="F1171">
            <v>15258.676436381007</v>
          </cell>
          <cell r="G1171">
            <v>42171.981856245984</v>
          </cell>
          <cell r="H1171">
            <v>34891.835310537332</v>
          </cell>
          <cell r="I1171">
            <v>46522.447080716447</v>
          </cell>
          <cell r="J1171">
            <v>39544.080018608976</v>
          </cell>
          <cell r="K1171">
            <v>69783.670621074663</v>
          </cell>
          <cell r="L1171">
            <v>46522.447080716447</v>
          </cell>
          <cell r="M1171">
            <v>23261.223540358224</v>
          </cell>
          <cell r="N1171">
            <v>15299.523144917401</v>
          </cell>
          <cell r="O1171">
            <v>95751.407304024106</v>
          </cell>
          <cell r="P1171">
            <v>179952.57036520101</v>
          </cell>
          <cell r="Q1171">
            <v>21880.355896719993</v>
          </cell>
          <cell r="R1171">
            <v>37139.032333101</v>
          </cell>
          <cell r="S1171">
            <v>79311.014189346984</v>
          </cell>
          <cell r="T1171">
            <v>34891.835310537332</v>
          </cell>
          <cell r="U1171">
            <v>81414.282391253771</v>
          </cell>
          <cell r="V1171">
            <v>120958.36240986275</v>
          </cell>
          <cell r="W1171">
            <v>69783.670621074663</v>
          </cell>
          <cell r="X1171">
            <v>116306.11770179111</v>
          </cell>
          <cell r="Y1171">
            <v>139567.34124214933</v>
          </cell>
          <cell r="Z1171">
            <v>15299.523144917401</v>
          </cell>
          <cell r="AA1171">
            <v>95751.407304024106</v>
          </cell>
          <cell r="AB1171">
            <v>179952.57036520101</v>
          </cell>
          <cell r="AC1171">
            <v>201832.92626192101</v>
          </cell>
          <cell r="AD1171">
            <v>217091.60269830201</v>
          </cell>
          <cell r="AE1171">
            <v>259263.584554548</v>
          </cell>
          <cell r="AF1171">
            <v>294155.41986508534</v>
          </cell>
          <cell r="AG1171">
            <v>340677.86694580177</v>
          </cell>
          <cell r="AH1171">
            <v>380221.94696441072</v>
          </cell>
          <cell r="AI1171">
            <v>450005.61758548539</v>
          </cell>
          <cell r="AJ1171">
            <v>496528.06466620183</v>
          </cell>
          <cell r="AK1171">
            <v>519789.28820656007</v>
          </cell>
        </row>
        <row r="1172">
          <cell r="A1172" t="str">
            <v>E_1033-P_240</v>
          </cell>
          <cell r="B1172">
            <v>19477.9250988602</v>
          </cell>
          <cell r="C1172">
            <v>12857.222609909299</v>
          </cell>
          <cell r="D1172">
            <v>35049.057920446605</v>
          </cell>
          <cell r="E1172">
            <v>40097.604093974907</v>
          </cell>
          <cell r="F1172">
            <v>34372.423819492993</v>
          </cell>
          <cell r="G1172">
            <v>36355.86182833201</v>
          </cell>
          <cell r="H1172">
            <v>46522.447080716447</v>
          </cell>
          <cell r="I1172">
            <v>31402.6517794836</v>
          </cell>
          <cell r="J1172">
            <v>52337.752965806001</v>
          </cell>
          <cell r="K1172">
            <v>58153.058850895555</v>
          </cell>
          <cell r="L1172">
            <v>58153.058850895555</v>
          </cell>
          <cell r="M1172">
            <v>58153.058850895555</v>
          </cell>
          <cell r="N1172">
            <v>19477.9250988602</v>
          </cell>
          <cell r="O1172">
            <v>32335.147708769498</v>
          </cell>
          <cell r="P1172">
            <v>67384.2056292161</v>
          </cell>
          <cell r="Q1172">
            <v>40097.604093974907</v>
          </cell>
          <cell r="R1172">
            <v>74470.0279134679</v>
          </cell>
          <cell r="S1172">
            <v>110825.88974179991</v>
          </cell>
          <cell r="T1172">
            <v>46522.447080716447</v>
          </cell>
          <cell r="U1172">
            <v>77925.098860200043</v>
          </cell>
          <cell r="V1172">
            <v>130262.85182600605</v>
          </cell>
          <cell r="W1172">
            <v>58153.058850895555</v>
          </cell>
          <cell r="X1172">
            <v>116306.11770179111</v>
          </cell>
          <cell r="Y1172">
            <v>174459.17655268667</v>
          </cell>
          <cell r="Z1172">
            <v>19477.9250988602</v>
          </cell>
          <cell r="AA1172">
            <v>32335.147708769498</v>
          </cell>
          <cell r="AB1172">
            <v>67384.2056292161</v>
          </cell>
          <cell r="AC1172">
            <v>107481.80972319101</v>
          </cell>
          <cell r="AD1172">
            <v>141854.233542684</v>
          </cell>
          <cell r="AE1172">
            <v>178210.09537101601</v>
          </cell>
          <cell r="AF1172">
            <v>224732.54245173244</v>
          </cell>
          <cell r="AG1172">
            <v>256135.19423121604</v>
          </cell>
          <cell r="AH1172">
            <v>308472.94719702203</v>
          </cell>
          <cell r="AI1172">
            <v>366626.00604791759</v>
          </cell>
          <cell r="AJ1172">
            <v>424779.06489881314</v>
          </cell>
          <cell r="AK1172">
            <v>482932.1237497087</v>
          </cell>
        </row>
        <row r="1173">
          <cell r="A1173" t="str">
            <v>E_1033-Med_Alt</v>
          </cell>
          <cell r="B1173">
            <v>1052206.211328215</v>
          </cell>
          <cell r="C1173">
            <v>767059.53244940168</v>
          </cell>
          <cell r="D1173">
            <v>1091226.4002558745</v>
          </cell>
          <cell r="E1173">
            <v>782006.23879972473</v>
          </cell>
          <cell r="F1173">
            <v>843375.38888694649</v>
          </cell>
          <cell r="G1173">
            <v>1359144.4325540811</v>
          </cell>
          <cell r="H1173">
            <v>1230660.0033304086</v>
          </cell>
          <cell r="I1173">
            <v>1492251.0361354717</v>
          </cell>
          <cell r="J1173">
            <v>1610613.7567147955</v>
          </cell>
          <cell r="K1173">
            <v>1587029.1671376477</v>
          </cell>
          <cell r="L1173">
            <v>1594965.9862946221</v>
          </cell>
          <cell r="M1173">
            <v>2628747.3561003446</v>
          </cell>
          <cell r="N1173">
            <v>1052206.211328215</v>
          </cell>
          <cell r="O1173">
            <v>1819265.7437776166</v>
          </cell>
          <cell r="P1173">
            <v>2910492.1440334911</v>
          </cell>
          <cell r="Q1173">
            <v>782006.23879972473</v>
          </cell>
          <cell r="R1173">
            <v>1625381.6276866712</v>
          </cell>
          <cell r="S1173">
            <v>2984526.0602407521</v>
          </cell>
          <cell r="T1173">
            <v>1230660.0033304086</v>
          </cell>
          <cell r="U1173">
            <v>2722911.03946588</v>
          </cell>
          <cell r="V1173">
            <v>4333524.7961806757</v>
          </cell>
          <cell r="W1173">
            <v>1587029.1671376477</v>
          </cell>
          <cell r="X1173">
            <v>3181995.1534322696</v>
          </cell>
          <cell r="Y1173">
            <v>5810742.5095326137</v>
          </cell>
          <cell r="Z1173">
            <v>1052206.211328215</v>
          </cell>
          <cell r="AA1173">
            <v>1819265.7437776166</v>
          </cell>
          <cell r="AB1173">
            <v>2910492.1440334911</v>
          </cell>
          <cell r="AC1173">
            <v>3692498.3828332159</v>
          </cell>
          <cell r="AD1173">
            <v>4535873.7717201626</v>
          </cell>
          <cell r="AE1173">
            <v>5895018.2042742437</v>
          </cell>
          <cell r="AF1173">
            <v>7125678.2076046523</v>
          </cell>
          <cell r="AG1173">
            <v>8617929.2437401246</v>
          </cell>
          <cell r="AH1173">
            <v>10228543.000454919</v>
          </cell>
          <cell r="AI1173">
            <v>11815572.167592566</v>
          </cell>
          <cell r="AJ1173">
            <v>13410538.153887188</v>
          </cell>
          <cell r="AK1173">
            <v>16039285.509987533</v>
          </cell>
        </row>
        <row r="1174">
          <cell r="A1174" t="str">
            <v>E_1033-P_406</v>
          </cell>
          <cell r="B1174">
            <v>58540.730402419103</v>
          </cell>
          <cell r="C1174">
            <v>27663.293789253301</v>
          </cell>
          <cell r="D1174">
            <v>697.83670621069905</v>
          </cell>
          <cell r="E1174">
            <v>573.38916026979859</v>
          </cell>
          <cell r="F1174">
            <v>14783.577576180105</v>
          </cell>
          <cell r="G1174">
            <v>27217.771574784987</v>
          </cell>
          <cell r="H1174">
            <v>61564.767989351858</v>
          </cell>
          <cell r="I1174">
            <v>82125.402191300745</v>
          </cell>
          <cell r="J1174">
            <v>42649.890425117177</v>
          </cell>
          <cell r="K1174">
            <v>82370.00560156029</v>
          </cell>
          <cell r="L1174">
            <v>49856.432312805569</v>
          </cell>
          <cell r="M1174">
            <v>161570.61437302132</v>
          </cell>
          <cell r="N1174">
            <v>58540.730402419103</v>
          </cell>
          <cell r="O1174">
            <v>86204.024191672404</v>
          </cell>
          <cell r="P1174">
            <v>86901.860897883103</v>
          </cell>
          <cell r="Q1174">
            <v>573.38916026979859</v>
          </cell>
          <cell r="R1174">
            <v>15356.966736449904</v>
          </cell>
          <cell r="S1174">
            <v>42574.738311234891</v>
          </cell>
          <cell r="T1174">
            <v>61564.767989351858</v>
          </cell>
          <cell r="U1174">
            <v>143690.17018065261</v>
          </cell>
          <cell r="V1174">
            <v>186340.0606057698</v>
          </cell>
          <cell r="W1174">
            <v>82370.00560156029</v>
          </cell>
          <cell r="X1174">
            <v>132226.43791436584</v>
          </cell>
          <cell r="Y1174">
            <v>293797.0522873872</v>
          </cell>
          <cell r="Z1174">
            <v>58540.730402419103</v>
          </cell>
          <cell r="AA1174">
            <v>86204.024191672404</v>
          </cell>
          <cell r="AB1174">
            <v>86901.860897883103</v>
          </cell>
          <cell r="AC1174">
            <v>87475.250058152902</v>
          </cell>
          <cell r="AD1174">
            <v>102258.82763433301</v>
          </cell>
          <cell r="AE1174">
            <v>129476.59920911799</v>
          </cell>
          <cell r="AF1174">
            <v>191041.36719846984</v>
          </cell>
          <cell r="AG1174">
            <v>273166.76938977058</v>
          </cell>
          <cell r="AH1174">
            <v>315816.65981488774</v>
          </cell>
          <cell r="AI1174">
            <v>398186.66541644803</v>
          </cell>
          <cell r="AJ1174">
            <v>448043.09772925358</v>
          </cell>
          <cell r="AK1174">
            <v>609613.71210227488</v>
          </cell>
        </row>
        <row r="1175">
          <cell r="A1175" t="str">
            <v>E_1033-P_423</v>
          </cell>
          <cell r="B1175">
            <v>32433.4729006745</v>
          </cell>
          <cell r="C1175">
            <v>4713.9451035123966</v>
          </cell>
          <cell r="D1175">
            <v>18852.756454989503</v>
          </cell>
          <cell r="E1175">
            <v>87284.601070016593</v>
          </cell>
          <cell r="F1175">
            <v>-17191.358455454989</v>
          </cell>
          <cell r="G1175">
            <v>4895.1035124449991</v>
          </cell>
          <cell r="H1175">
            <v>21778.965576716459</v>
          </cell>
          <cell r="I1175">
            <v>33984.245658761458</v>
          </cell>
          <cell r="J1175">
            <v>33984.245658761458</v>
          </cell>
          <cell r="K1175">
            <v>31616.989826918249</v>
          </cell>
          <cell r="L1175">
            <v>60144.042165889943</v>
          </cell>
          <cell r="M1175">
            <v>71002.68738281609</v>
          </cell>
          <cell r="N1175">
            <v>32433.4729006745</v>
          </cell>
          <cell r="O1175">
            <v>37147.418004186897</v>
          </cell>
          <cell r="P1175">
            <v>56000.1744591764</v>
          </cell>
          <cell r="Q1175">
            <v>87284.601070016593</v>
          </cell>
          <cell r="R1175">
            <v>70093.242614561605</v>
          </cell>
          <cell r="S1175">
            <v>74988.346127006604</v>
          </cell>
          <cell r="T1175">
            <v>21778.965576716459</v>
          </cell>
          <cell r="U1175">
            <v>55763.211235477916</v>
          </cell>
          <cell r="V1175">
            <v>89747.456894239382</v>
          </cell>
          <cell r="W1175">
            <v>31616.989826918249</v>
          </cell>
          <cell r="X1175">
            <v>91761.031992808188</v>
          </cell>
          <cell r="Y1175">
            <v>162763.71937562426</v>
          </cell>
          <cell r="Z1175">
            <v>32433.4729006745</v>
          </cell>
          <cell r="AA1175">
            <v>37147.418004186897</v>
          </cell>
          <cell r="AB1175">
            <v>56000.1744591764</v>
          </cell>
          <cell r="AC1175">
            <v>143284.77552919299</v>
          </cell>
          <cell r="AD1175">
            <v>126093.417073738</v>
          </cell>
          <cell r="AE1175">
            <v>130988.520586183</v>
          </cell>
          <cell r="AF1175">
            <v>152767.48616289947</v>
          </cell>
          <cell r="AG1175">
            <v>186751.73182166094</v>
          </cell>
          <cell r="AH1175">
            <v>220735.97748042241</v>
          </cell>
          <cell r="AI1175">
            <v>252352.96730734067</v>
          </cell>
          <cell r="AJ1175">
            <v>312497.00947323063</v>
          </cell>
          <cell r="AK1175">
            <v>383499.69685604674</v>
          </cell>
        </row>
        <row r="1176">
          <cell r="A1176" t="str">
            <v>E_1033-P_820</v>
          </cell>
          <cell r="B1176">
            <v>72372.528494998798</v>
          </cell>
          <cell r="C1176">
            <v>9118.5508257734036</v>
          </cell>
          <cell r="D1176">
            <v>137782.24005582681</v>
          </cell>
          <cell r="E1176">
            <v>34203.151895789983</v>
          </cell>
          <cell r="F1176">
            <v>118375.43614794099</v>
          </cell>
          <cell r="G1176">
            <v>20152.756454989023</v>
          </cell>
          <cell r="H1176">
            <v>179968.72416319745</v>
          </cell>
          <cell r="I1176">
            <v>107013.08753188151</v>
          </cell>
          <cell r="J1176">
            <v>117044.75405454713</v>
          </cell>
          <cell r="K1176">
            <v>170367.72459823318</v>
          </cell>
          <cell r="L1176">
            <v>207483.13817306585</v>
          </cell>
          <cell r="M1176">
            <v>408323.62033602083</v>
          </cell>
          <cell r="N1176">
            <v>72372.528494998798</v>
          </cell>
          <cell r="O1176">
            <v>81491.079320772202</v>
          </cell>
          <cell r="P1176">
            <v>219273.31937659901</v>
          </cell>
          <cell r="Q1176">
            <v>34203.151895789983</v>
          </cell>
          <cell r="R1176">
            <v>152578.58804373097</v>
          </cell>
          <cell r="S1176">
            <v>172731.34449871999</v>
          </cell>
          <cell r="T1176">
            <v>179968.72416319745</v>
          </cell>
          <cell r="U1176">
            <v>286981.81169507897</v>
          </cell>
          <cell r="V1176">
            <v>404026.56574962608</v>
          </cell>
          <cell r="W1176">
            <v>170367.72459823318</v>
          </cell>
          <cell r="X1176">
            <v>377850.86277129903</v>
          </cell>
          <cell r="Y1176">
            <v>786174.4831073198</v>
          </cell>
          <cell r="Z1176">
            <v>72372.528494998798</v>
          </cell>
          <cell r="AA1176">
            <v>81491.079320772202</v>
          </cell>
          <cell r="AB1176">
            <v>219273.31937659901</v>
          </cell>
          <cell r="AC1176">
            <v>253476.471272389</v>
          </cell>
          <cell r="AD1176">
            <v>371851.90742032998</v>
          </cell>
          <cell r="AE1176">
            <v>392004.66387531901</v>
          </cell>
          <cell r="AF1176">
            <v>571973.38803851651</v>
          </cell>
          <cell r="AG1176">
            <v>678986.47557039803</v>
          </cell>
          <cell r="AH1176">
            <v>796031.2296249452</v>
          </cell>
          <cell r="AI1176">
            <v>966398.95422317833</v>
          </cell>
          <cell r="AJ1176">
            <v>1173882.0923962442</v>
          </cell>
          <cell r="AK1176">
            <v>1582205.712732265</v>
          </cell>
        </row>
        <row r="1177">
          <cell r="A1177" t="str">
            <v>E_1033-P_607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4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A1179" t="str">
            <v>E_1033-P_453</v>
          </cell>
          <cell r="B1179">
            <v>22396.694580134899</v>
          </cell>
          <cell r="C1179">
            <v>18421.681786461901</v>
          </cell>
          <cell r="D1179">
            <v>19176.440102349399</v>
          </cell>
          <cell r="E1179">
            <v>25087.591881832996</v>
          </cell>
          <cell r="F1179">
            <v>60141.243079785796</v>
          </cell>
          <cell r="G1179">
            <v>24526.816701559001</v>
          </cell>
          <cell r="H1179">
            <v>-3165.5905155969831</v>
          </cell>
          <cell r="I1179">
            <v>-3165.5905155969831</v>
          </cell>
          <cell r="J1179">
            <v>-3908.533210055266</v>
          </cell>
          <cell r="K1179">
            <v>-3165.5905155969831</v>
          </cell>
          <cell r="L1179">
            <v>-3165.5905155969831</v>
          </cell>
          <cell r="M1179">
            <v>-3908.533210055266</v>
          </cell>
          <cell r="N1179">
            <v>22396.694580134899</v>
          </cell>
          <cell r="O1179">
            <v>40818.3763665968</v>
          </cell>
          <cell r="P1179">
            <v>59994.816468946199</v>
          </cell>
          <cell r="Q1179">
            <v>25087.591881832996</v>
          </cell>
          <cell r="R1179">
            <v>85228.834961618792</v>
          </cell>
          <cell r="S1179">
            <v>109755.65166317779</v>
          </cell>
          <cell r="T1179">
            <v>-3165.5905155969831</v>
          </cell>
          <cell r="U1179">
            <v>-6331.1810311939662</v>
          </cell>
          <cell r="V1179">
            <v>-10239.714241249232</v>
          </cell>
          <cell r="W1179">
            <v>-3165.5905155969831</v>
          </cell>
          <cell r="X1179">
            <v>-6331.1810311939662</v>
          </cell>
          <cell r="Y1179">
            <v>-10239.714241249232</v>
          </cell>
          <cell r="Z1179">
            <v>22396.694580134899</v>
          </cell>
          <cell r="AA1179">
            <v>40818.3763665968</v>
          </cell>
          <cell r="AB1179">
            <v>59994.816468946199</v>
          </cell>
          <cell r="AC1179">
            <v>85082.408350779195</v>
          </cell>
          <cell r="AD1179">
            <v>145223.65143056499</v>
          </cell>
          <cell r="AE1179">
            <v>169750.46813212399</v>
          </cell>
          <cell r="AF1179">
            <v>166584.877616527</v>
          </cell>
          <cell r="AG1179">
            <v>163419.28710093</v>
          </cell>
          <cell r="AH1179">
            <v>159510.75389087474</v>
          </cell>
          <cell r="AI1179">
            <v>156345.16337527774</v>
          </cell>
          <cell r="AJ1179">
            <v>153179.57285968075</v>
          </cell>
          <cell r="AK1179">
            <v>149271.03964962548</v>
          </cell>
        </row>
        <row r="1180">
          <cell r="A1180" t="str">
            <v>E_1033-P_452</v>
          </cell>
          <cell r="B1180">
            <v>993.48394975575604</v>
          </cell>
          <cell r="C1180">
            <v>4634.4266108397242</v>
          </cell>
          <cell r="D1180">
            <v>5310.1455454757206</v>
          </cell>
          <cell r="E1180">
            <v>2682.2435101186002</v>
          </cell>
          <cell r="F1180">
            <v>8684.2612700627978</v>
          </cell>
          <cell r="G1180">
            <v>4291.3456152594008</v>
          </cell>
          <cell r="H1180">
            <v>-460.68398218288655</v>
          </cell>
          <cell r="I1180">
            <v>-460.68398218288655</v>
          </cell>
          <cell r="J1180">
            <v>-723.69999999999948</v>
          </cell>
          <cell r="K1180">
            <v>-460.68398218288655</v>
          </cell>
          <cell r="L1180">
            <v>-460.68398218288655</v>
          </cell>
          <cell r="M1180">
            <v>-723.69999999999948</v>
          </cell>
          <cell r="N1180">
            <v>993.48394975575604</v>
          </cell>
          <cell r="O1180">
            <v>5627.9105605954801</v>
          </cell>
          <cell r="P1180">
            <v>10938.056106071201</v>
          </cell>
          <cell r="Q1180">
            <v>2682.2435101186002</v>
          </cell>
          <cell r="R1180">
            <v>11366.504780181398</v>
          </cell>
          <cell r="S1180">
            <v>15657.850395440799</v>
          </cell>
          <cell r="T1180">
            <v>-460.68398218288655</v>
          </cell>
          <cell r="U1180">
            <v>-921.3679643657731</v>
          </cell>
          <cell r="V1180">
            <v>-1645.0679643657727</v>
          </cell>
          <cell r="W1180">
            <v>-460.68398218288655</v>
          </cell>
          <cell r="X1180">
            <v>-921.3679643657731</v>
          </cell>
          <cell r="Y1180">
            <v>-1645.0679643657727</v>
          </cell>
          <cell r="Z1180">
            <v>993.48394975575604</v>
          </cell>
          <cell r="AA1180">
            <v>5627.9105605954801</v>
          </cell>
          <cell r="AB1180">
            <v>10938.056106071201</v>
          </cell>
          <cell r="AC1180">
            <v>13620.299616189801</v>
          </cell>
          <cell r="AD1180">
            <v>22304.560886252599</v>
          </cell>
          <cell r="AE1180">
            <v>26595.906501512</v>
          </cell>
          <cell r="AF1180">
            <v>26135.222519329112</v>
          </cell>
          <cell r="AG1180">
            <v>25674.538537146225</v>
          </cell>
          <cell r="AH1180">
            <v>24950.838537146225</v>
          </cell>
          <cell r="AI1180">
            <v>24490.154554963337</v>
          </cell>
          <cell r="AJ1180">
            <v>24029.47057278045</v>
          </cell>
          <cell r="AK1180">
            <v>23305.77057278045</v>
          </cell>
        </row>
        <row r="1181">
          <cell r="A1181" t="str">
            <v>E_1033-P_451</v>
          </cell>
          <cell r="B1181">
            <v>5021.4245173296104</v>
          </cell>
          <cell r="C1181">
            <v>2329.9855780414</v>
          </cell>
          <cell r="D1181">
            <v>5228.0651314258894</v>
          </cell>
          <cell r="E1181">
            <v>2172.7459874389006</v>
          </cell>
          <cell r="F1181">
            <v>8299.6882414514985</v>
          </cell>
          <cell r="G1181">
            <v>4442.6668992789018</v>
          </cell>
          <cell r="H1181">
            <v>-970.55164518332242</v>
          </cell>
          <cell r="I1181">
            <v>-970.55164518332242</v>
          </cell>
          <cell r="J1181">
            <v>-749.16666666666674</v>
          </cell>
          <cell r="K1181">
            <v>-970.55164518332242</v>
          </cell>
          <cell r="L1181">
            <v>-970.55164518332242</v>
          </cell>
          <cell r="M1181">
            <v>-749.16666666666674</v>
          </cell>
          <cell r="N1181">
            <v>5021.4245173296104</v>
          </cell>
          <cell r="O1181">
            <v>7351.4100953710104</v>
          </cell>
          <cell r="P1181">
            <v>12579.4752267969</v>
          </cell>
          <cell r="Q1181">
            <v>2172.7459874389006</v>
          </cell>
          <cell r="R1181">
            <v>10472.434228890399</v>
          </cell>
          <cell r="S1181">
            <v>14915.101128169301</v>
          </cell>
          <cell r="T1181">
            <v>-970.55164518332242</v>
          </cell>
          <cell r="U1181">
            <v>-1941.1032903666448</v>
          </cell>
          <cell r="V1181">
            <v>-2690.2699570333116</v>
          </cell>
          <cell r="W1181">
            <v>-970.55164518332242</v>
          </cell>
          <cell r="X1181">
            <v>-1941.1032903666448</v>
          </cell>
          <cell r="Y1181">
            <v>-2690.2699570333116</v>
          </cell>
          <cell r="Z1181">
            <v>5021.4245173296104</v>
          </cell>
          <cell r="AA1181">
            <v>7351.4100953710104</v>
          </cell>
          <cell r="AB1181">
            <v>12579.4752267969</v>
          </cell>
          <cell r="AC1181">
            <v>14752.2212142358</v>
          </cell>
          <cell r="AD1181">
            <v>23051.909455687299</v>
          </cell>
          <cell r="AE1181">
            <v>27494.576354966201</v>
          </cell>
          <cell r="AF1181">
            <v>26524.02470978288</v>
          </cell>
          <cell r="AG1181">
            <v>25553.473064599559</v>
          </cell>
          <cell r="AH1181">
            <v>24804.306397932891</v>
          </cell>
          <cell r="AI1181">
            <v>23833.75475274957</v>
          </cell>
          <cell r="AJ1181">
            <v>22863.203107566249</v>
          </cell>
          <cell r="AK1181">
            <v>22114.036440899581</v>
          </cell>
        </row>
        <row r="1182">
          <cell r="A1182" t="str">
            <v>E_1033-P_450</v>
          </cell>
          <cell r="B1182">
            <v>50155.145615259302</v>
          </cell>
          <cell r="C1182">
            <v>32596.420562921601</v>
          </cell>
          <cell r="D1182">
            <v>27006.492440102098</v>
          </cell>
          <cell r="E1182">
            <v>17371.101011862993</v>
          </cell>
          <cell r="F1182">
            <v>54837.484036984999</v>
          </cell>
          <cell r="G1182">
            <v>22152.689171900012</v>
          </cell>
          <cell r="H1182">
            <v>68535.245036550274</v>
          </cell>
          <cell r="I1182">
            <v>68535.245036550274</v>
          </cell>
          <cell r="J1182">
            <v>64240.449165219245</v>
          </cell>
          <cell r="K1182">
            <v>79350.218095524164</v>
          </cell>
          <cell r="L1182">
            <v>80551.881768743493</v>
          </cell>
          <cell r="M1182">
            <v>76257.085897412457</v>
          </cell>
          <cell r="N1182">
            <v>50155.145615259302</v>
          </cell>
          <cell r="O1182">
            <v>82751.566178180903</v>
          </cell>
          <cell r="P1182">
            <v>109758.058618283</v>
          </cell>
          <cell r="Q1182">
            <v>17371.101011862993</v>
          </cell>
          <cell r="R1182">
            <v>72208.585048847992</v>
          </cell>
          <cell r="S1182">
            <v>94361.274220748004</v>
          </cell>
          <cell r="T1182">
            <v>68535.245036550274</v>
          </cell>
          <cell r="U1182">
            <v>137070.49007310055</v>
          </cell>
          <cell r="V1182">
            <v>201310.93923831978</v>
          </cell>
          <cell r="W1182">
            <v>79350.218095524164</v>
          </cell>
          <cell r="X1182">
            <v>159902.09986426766</v>
          </cell>
          <cell r="Y1182">
            <v>236159.18576168013</v>
          </cell>
          <cell r="Z1182">
            <v>50155.145615259302</v>
          </cell>
          <cell r="AA1182">
            <v>82751.566178180903</v>
          </cell>
          <cell r="AB1182">
            <v>109758.058618283</v>
          </cell>
          <cell r="AC1182">
            <v>127129.15963014599</v>
          </cell>
          <cell r="AD1182">
            <v>181966.64366713099</v>
          </cell>
          <cell r="AE1182">
            <v>204119.33283903101</v>
          </cell>
          <cell r="AF1182">
            <v>272654.57787558128</v>
          </cell>
          <cell r="AG1182">
            <v>341189.82291213155</v>
          </cell>
          <cell r="AH1182">
            <v>405430.27207735082</v>
          </cell>
          <cell r="AI1182">
            <v>484780.490172875</v>
          </cell>
          <cell r="AJ1182">
            <v>565332.3719416185</v>
          </cell>
          <cell r="AK1182">
            <v>641589.45783903101</v>
          </cell>
        </row>
        <row r="1183">
          <cell r="A1183" t="str">
            <v>E_1033-P_42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A1184" t="str">
            <v>E_1033-P_445</v>
          </cell>
          <cell r="B1184">
            <v>605061.13049546396</v>
          </cell>
          <cell r="C1184">
            <v>505163.93347289599</v>
          </cell>
          <cell r="D1184">
            <v>562498.67411026009</v>
          </cell>
          <cell r="E1184">
            <v>502231.37939055986</v>
          </cell>
          <cell r="F1184">
            <v>502975.97115608025</v>
          </cell>
          <cell r="G1184">
            <v>1021550.0116306096</v>
          </cell>
          <cell r="H1184">
            <v>-683.12837810813528</v>
          </cell>
          <cell r="I1184">
            <v>-615.48612733689811</v>
          </cell>
          <cell r="J1184">
            <v>-592.34122671678961</v>
          </cell>
          <cell r="K1184">
            <v>-717.86680794239089</v>
          </cell>
          <cell r="L1184">
            <v>-613.55687062265304</v>
          </cell>
          <cell r="M1184">
            <v>-919.7894022504604</v>
          </cell>
          <cell r="N1184">
            <v>605061.13049546396</v>
          </cell>
          <cell r="O1184">
            <v>1110225.06396836</v>
          </cell>
          <cell r="P1184">
            <v>1672723.7380786201</v>
          </cell>
          <cell r="Q1184">
            <v>502231.37939055986</v>
          </cell>
          <cell r="R1184">
            <v>1005207.3505466401</v>
          </cell>
          <cell r="S1184">
            <v>2026757.3621772497</v>
          </cell>
          <cell r="T1184">
            <v>-683.12837810813528</v>
          </cell>
          <cell r="U1184">
            <v>-1298.6145054450335</v>
          </cell>
          <cell r="V1184">
            <v>-1890.9557321618231</v>
          </cell>
          <cell r="W1184">
            <v>-717.86680794239089</v>
          </cell>
          <cell r="X1184">
            <v>-1331.4236785650439</v>
          </cell>
          <cell r="Y1184">
            <v>-2251.2130808155043</v>
          </cell>
          <cell r="Z1184">
            <v>605061.13049546396</v>
          </cell>
          <cell r="AA1184">
            <v>1110225.06396836</v>
          </cell>
          <cell r="AB1184">
            <v>1672723.7380786201</v>
          </cell>
          <cell r="AC1184">
            <v>2174955.1174691799</v>
          </cell>
          <cell r="AD1184">
            <v>2677931.0886252602</v>
          </cell>
          <cell r="AE1184">
            <v>3699481.1002558698</v>
          </cell>
          <cell r="AF1184">
            <v>3698797.9718777617</v>
          </cell>
          <cell r="AG1184">
            <v>3698182.4857504247</v>
          </cell>
          <cell r="AH1184">
            <v>3697590.1445237077</v>
          </cell>
          <cell r="AI1184">
            <v>3696872.2777157654</v>
          </cell>
          <cell r="AJ1184">
            <v>3696258.7208451428</v>
          </cell>
          <cell r="AK1184">
            <v>3695338.9314428922</v>
          </cell>
        </row>
        <row r="1185">
          <cell r="A1185" t="str">
            <v>E_1033-P_443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A1186" t="str">
            <v>E_1033-P_442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291074.08659620897</v>
          </cell>
          <cell r="I1186">
            <v>308993.6193991123</v>
          </cell>
          <cell r="J1186">
            <v>357437.53953710839</v>
          </cell>
          <cell r="K1186">
            <v>326937.09733464872</v>
          </cell>
          <cell r="L1186">
            <v>327001.18349016644</v>
          </cell>
          <cell r="M1186">
            <v>510112.31343360717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291074.08659620897</v>
          </cell>
          <cell r="U1186">
            <v>600067.70599532127</v>
          </cell>
          <cell r="V1186">
            <v>957505.24553242966</v>
          </cell>
          <cell r="W1186">
            <v>326937.09733464872</v>
          </cell>
          <cell r="X1186">
            <v>653938.28082481516</v>
          </cell>
          <cell r="Y1186">
            <v>1164050.5942584223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291074.08659620897</v>
          </cell>
          <cell r="AG1186">
            <v>600067.70599532127</v>
          </cell>
          <cell r="AH1186">
            <v>957505.24553242966</v>
          </cell>
          <cell r="AI1186">
            <v>1284442.3428670783</v>
          </cell>
          <cell r="AJ1186">
            <v>1611443.5263572447</v>
          </cell>
          <cell r="AK1186">
            <v>2121555.8397908518</v>
          </cell>
        </row>
        <row r="1187">
          <cell r="A1187" t="str">
            <v>E_1033-P_441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521982.02121443063</v>
          </cell>
          <cell r="I1187">
            <v>554117.04931349191</v>
          </cell>
          <cell r="J1187">
            <v>640991.34185146249</v>
          </cell>
          <cell r="K1187">
            <v>586295.01812526386</v>
          </cell>
          <cell r="L1187">
            <v>586409.94357733766</v>
          </cell>
          <cell r="M1187">
            <v>914782.41682786553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521982.02121443063</v>
          </cell>
          <cell r="U1187">
            <v>1076099.0705279226</v>
          </cell>
          <cell r="V1187">
            <v>1717090.412379385</v>
          </cell>
          <cell r="W1187">
            <v>586295.01812526386</v>
          </cell>
          <cell r="X1187">
            <v>1172704.9617026015</v>
          </cell>
          <cell r="Y1187">
            <v>2087487.3785304669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521982.02121443063</v>
          </cell>
          <cell r="AG1187">
            <v>1076099.0705279226</v>
          </cell>
          <cell r="AH1187">
            <v>1717090.412379385</v>
          </cell>
          <cell r="AI1187">
            <v>2303385.4305046489</v>
          </cell>
          <cell r="AJ1187">
            <v>2889795.3740819865</v>
          </cell>
          <cell r="AK1187">
            <v>3804577.7909098519</v>
          </cell>
        </row>
        <row r="1188">
          <cell r="A1188" t="str">
            <v>E_1033-P_440</v>
          </cell>
          <cell r="B1188">
            <v>205231.600372179</v>
          </cell>
          <cell r="C1188">
            <v>162417.29471970198</v>
          </cell>
          <cell r="D1188">
            <v>314673.74970923405</v>
          </cell>
          <cell r="E1188">
            <v>110400.03489183495</v>
          </cell>
          <cell r="F1188">
            <v>92469.085833915044</v>
          </cell>
          <cell r="G1188">
            <v>229915.27099325496</v>
          </cell>
          <cell r="H1188">
            <v>91036.147275024443</v>
          </cell>
          <cell r="I1188">
            <v>342694.69927467383</v>
          </cell>
          <cell r="J1188">
            <v>360239.27712601807</v>
          </cell>
          <cell r="K1188">
            <v>315406.80650640477</v>
          </cell>
          <cell r="L1188">
            <v>288729.74782019877</v>
          </cell>
          <cell r="M1188">
            <v>492999.80712857359</v>
          </cell>
          <cell r="N1188">
            <v>205231.600372179</v>
          </cell>
          <cell r="O1188">
            <v>367648.89509188099</v>
          </cell>
          <cell r="P1188">
            <v>682322.64480111504</v>
          </cell>
          <cell r="Q1188">
            <v>110400.03489183495</v>
          </cell>
          <cell r="R1188">
            <v>202869.12072574999</v>
          </cell>
          <cell r="S1188">
            <v>432784.39171900495</v>
          </cell>
          <cell r="T1188">
            <v>91036.147275024443</v>
          </cell>
          <cell r="U1188">
            <v>433730.84654969827</v>
          </cell>
          <cell r="V1188">
            <v>793970.12367571634</v>
          </cell>
          <cell r="W1188">
            <v>315406.80650640477</v>
          </cell>
          <cell r="X1188">
            <v>604136.55432660354</v>
          </cell>
          <cell r="Y1188">
            <v>1097136.3614551772</v>
          </cell>
          <cell r="Z1188">
            <v>205231.600372179</v>
          </cell>
          <cell r="AA1188">
            <v>367648.89509188099</v>
          </cell>
          <cell r="AB1188">
            <v>682322.64480111504</v>
          </cell>
          <cell r="AC1188">
            <v>792722.67969294998</v>
          </cell>
          <cell r="AD1188">
            <v>885191.76552686503</v>
          </cell>
          <cell r="AE1188">
            <v>1115107.03652012</v>
          </cell>
          <cell r="AF1188">
            <v>1206143.1837951443</v>
          </cell>
          <cell r="AG1188">
            <v>1548837.8830698181</v>
          </cell>
          <cell r="AH1188">
            <v>1909077.1601958363</v>
          </cell>
          <cell r="AI1188">
            <v>2224483.966702241</v>
          </cell>
          <cell r="AJ1188">
            <v>2513213.71452244</v>
          </cell>
          <cell r="AK1188">
            <v>3006213.5216510138</v>
          </cell>
        </row>
        <row r="1189">
          <cell r="A1189" t="str">
            <v>E_1033-Sustain_Alt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P_83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MsntGrp_Al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M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NSCONT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P_895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A1196" t="str">
            <v>E_1033-CMF_Alt</v>
          </cell>
          <cell r="B1196">
            <v>469702.62851825962</v>
          </cell>
          <cell r="C1196">
            <v>502937.89253314614</v>
          </cell>
          <cell r="D1196">
            <v>556700.69783670583</v>
          </cell>
          <cell r="E1196">
            <v>868173.23796231265</v>
          </cell>
          <cell r="F1196">
            <v>611426.92486624396</v>
          </cell>
          <cell r="G1196">
            <v>717466.88764829026</v>
          </cell>
          <cell r="H1196">
            <v>603628.75087229582</v>
          </cell>
          <cell r="I1196">
            <v>232612.23540358222</v>
          </cell>
          <cell r="J1196">
            <v>633868.34147476149</v>
          </cell>
          <cell r="K1196">
            <v>640846.70853686891</v>
          </cell>
          <cell r="L1196">
            <v>697836.70621074666</v>
          </cell>
          <cell r="M1196">
            <v>594324.26145615242</v>
          </cell>
          <cell r="N1196">
            <v>469702.62851825962</v>
          </cell>
          <cell r="O1196">
            <v>972640.5210514057</v>
          </cell>
          <cell r="P1196">
            <v>1529341.2188881114</v>
          </cell>
          <cell r="Q1196">
            <v>868173.23796231265</v>
          </cell>
          <cell r="R1196">
            <v>1479600.1628285567</v>
          </cell>
          <cell r="S1196">
            <v>2197067.0504768472</v>
          </cell>
          <cell r="T1196">
            <v>603628.75087229582</v>
          </cell>
          <cell r="U1196">
            <v>836240.98627587804</v>
          </cell>
          <cell r="V1196">
            <v>1470109.3277506395</v>
          </cell>
          <cell r="W1196">
            <v>640846.70853686891</v>
          </cell>
          <cell r="X1196">
            <v>1338683.4147476156</v>
          </cell>
          <cell r="Y1196">
            <v>1933007.676203768</v>
          </cell>
          <cell r="Z1196">
            <v>469702.62851825962</v>
          </cell>
          <cell r="AA1196">
            <v>972640.5210514057</v>
          </cell>
          <cell r="AB1196">
            <v>1529341.2188881114</v>
          </cell>
          <cell r="AC1196">
            <v>2397514.4568504239</v>
          </cell>
          <cell r="AD1196">
            <v>3008941.3817166677</v>
          </cell>
          <cell r="AE1196">
            <v>3726408.2693649577</v>
          </cell>
          <cell r="AF1196">
            <v>4330037.020237254</v>
          </cell>
          <cell r="AG1196">
            <v>4562649.2556408364</v>
          </cell>
          <cell r="AH1196">
            <v>5196517.5971155977</v>
          </cell>
          <cell r="AI1196">
            <v>5837364.3056524666</v>
          </cell>
          <cell r="AJ1196">
            <v>6535201.011863213</v>
          </cell>
          <cell r="AK1196">
            <v>7129525.2733193655</v>
          </cell>
        </row>
        <row r="1197">
          <cell r="A1197" t="str">
            <v>E_1033-P_327</v>
          </cell>
          <cell r="B1197">
            <v>0</v>
          </cell>
          <cell r="C1197">
            <v>0</v>
          </cell>
          <cell r="D1197">
            <v>1744.5917655268599</v>
          </cell>
          <cell r="E1197">
            <v>0</v>
          </cell>
          <cell r="F1197">
            <v>1334.03117003954</v>
          </cell>
          <cell r="G1197">
            <v>0</v>
          </cell>
          <cell r="H1197">
            <v>1163.0611770179112</v>
          </cell>
          <cell r="I1197">
            <v>0</v>
          </cell>
          <cell r="J1197">
            <v>0</v>
          </cell>
          <cell r="K1197">
            <v>1163.0611770179112</v>
          </cell>
          <cell r="L1197">
            <v>0</v>
          </cell>
          <cell r="M1197">
            <v>1163.0611770179112</v>
          </cell>
          <cell r="N1197">
            <v>0</v>
          </cell>
          <cell r="O1197">
            <v>0</v>
          </cell>
          <cell r="P1197">
            <v>1744.5917655268599</v>
          </cell>
          <cell r="Q1197">
            <v>0</v>
          </cell>
          <cell r="R1197">
            <v>1334.03117003954</v>
          </cell>
          <cell r="S1197">
            <v>1334.03117003954</v>
          </cell>
          <cell r="T1197">
            <v>1163.0611770179112</v>
          </cell>
          <cell r="U1197">
            <v>1163.0611770179112</v>
          </cell>
          <cell r="V1197">
            <v>1163.0611770179112</v>
          </cell>
          <cell r="W1197">
            <v>1163.0611770179112</v>
          </cell>
          <cell r="X1197">
            <v>1163.0611770179112</v>
          </cell>
          <cell r="Y1197">
            <v>2326.1223540358224</v>
          </cell>
          <cell r="Z1197">
            <v>0</v>
          </cell>
          <cell r="AA1197">
            <v>0</v>
          </cell>
          <cell r="AB1197">
            <v>1744.5917655268599</v>
          </cell>
          <cell r="AC1197">
            <v>1744.5917655268599</v>
          </cell>
          <cell r="AD1197">
            <v>3078.6229355664</v>
          </cell>
          <cell r="AE1197">
            <v>3078.6229355664</v>
          </cell>
          <cell r="AF1197">
            <v>4241.6841125843112</v>
          </cell>
          <cell r="AG1197">
            <v>4241.6841125843112</v>
          </cell>
          <cell r="AH1197">
            <v>4241.6841125843112</v>
          </cell>
          <cell r="AI1197">
            <v>5404.7452896022223</v>
          </cell>
          <cell r="AJ1197">
            <v>5404.7452896022223</v>
          </cell>
          <cell r="AK1197">
            <v>6567.8064666201335</v>
          </cell>
        </row>
        <row r="1198">
          <cell r="A1198" t="str">
            <v>E_1033-CFM_NSE_Alt</v>
          </cell>
          <cell r="B1198">
            <v>469702.62851825962</v>
          </cell>
          <cell r="C1198">
            <v>502937.89253314614</v>
          </cell>
          <cell r="D1198">
            <v>554956.10607117892</v>
          </cell>
          <cell r="E1198">
            <v>868173.23796231265</v>
          </cell>
          <cell r="F1198">
            <v>610092.89369620453</v>
          </cell>
          <cell r="G1198">
            <v>717466.88764829026</v>
          </cell>
          <cell r="H1198">
            <v>602465.68969527795</v>
          </cell>
          <cell r="I1198">
            <v>232612.23540358222</v>
          </cell>
          <cell r="J1198">
            <v>633868.34147476149</v>
          </cell>
          <cell r="K1198">
            <v>639683.64735985105</v>
          </cell>
          <cell r="L1198">
            <v>697836.70621074666</v>
          </cell>
          <cell r="M1198">
            <v>593161.20027913456</v>
          </cell>
          <cell r="N1198">
            <v>469702.62851825962</v>
          </cell>
          <cell r="O1198">
            <v>972640.5210514057</v>
          </cell>
          <cell r="P1198">
            <v>1527596.6271225847</v>
          </cell>
          <cell r="Q1198">
            <v>868173.23796231265</v>
          </cell>
          <cell r="R1198">
            <v>1478266.1316585173</v>
          </cell>
          <cell r="S1198">
            <v>2195733.0193068078</v>
          </cell>
          <cell r="T1198">
            <v>602465.68969527795</v>
          </cell>
          <cell r="U1198">
            <v>835077.92509886017</v>
          </cell>
          <cell r="V1198">
            <v>1468946.2665736217</v>
          </cell>
          <cell r="W1198">
            <v>639683.64735985105</v>
          </cell>
          <cell r="X1198">
            <v>1337520.3535705977</v>
          </cell>
          <cell r="Y1198">
            <v>1930681.5538497323</v>
          </cell>
          <cell r="Z1198">
            <v>469702.62851825962</v>
          </cell>
          <cell r="AA1198">
            <v>972640.5210514057</v>
          </cell>
          <cell r="AB1198">
            <v>1527596.6271225847</v>
          </cell>
          <cell r="AC1198">
            <v>2395769.8650848973</v>
          </cell>
          <cell r="AD1198">
            <v>3005862.7587811016</v>
          </cell>
          <cell r="AE1198">
            <v>3723329.6464293916</v>
          </cell>
          <cell r="AF1198">
            <v>4325795.3361246698</v>
          </cell>
          <cell r="AG1198">
            <v>4558407.5715282522</v>
          </cell>
          <cell r="AH1198">
            <v>5192275.9130030135</v>
          </cell>
          <cell r="AI1198">
            <v>5831959.5603628643</v>
          </cell>
          <cell r="AJ1198">
            <v>6529796.2665736107</v>
          </cell>
          <cell r="AK1198">
            <v>7122957.466852745</v>
          </cell>
        </row>
        <row r="1199">
          <cell r="A1199" t="str">
            <v>E_1033-P_330</v>
          </cell>
          <cell r="B1199">
            <v>65083.472900674496</v>
          </cell>
          <cell r="C1199">
            <v>55725.052337752502</v>
          </cell>
          <cell r="D1199">
            <v>123092.80065131401</v>
          </cell>
          <cell r="E1199">
            <v>74216.294487089966</v>
          </cell>
          <cell r="F1199">
            <v>69415.201209583029</v>
          </cell>
          <cell r="G1199">
            <v>55140.788555477979</v>
          </cell>
          <cell r="H1199">
            <v>75521.263274950325</v>
          </cell>
          <cell r="I1199">
            <v>42480.710592159558</v>
          </cell>
          <cell r="J1199">
            <v>89681.500139003518</v>
          </cell>
          <cell r="K1199">
            <v>92041.539616345704</v>
          </cell>
          <cell r="L1199">
            <v>99121.658048372294</v>
          </cell>
          <cell r="M1199">
            <v>99121.658048372294</v>
          </cell>
          <cell r="N1199">
            <v>65083.472900674496</v>
          </cell>
          <cell r="O1199">
            <v>120808.525238427</v>
          </cell>
          <cell r="P1199">
            <v>243901.32588974101</v>
          </cell>
          <cell r="Q1199">
            <v>74216.294487089966</v>
          </cell>
          <cell r="R1199">
            <v>143631.495696673</v>
          </cell>
          <cell r="S1199">
            <v>198772.28425215097</v>
          </cell>
          <cell r="T1199">
            <v>75521.263274950325</v>
          </cell>
          <cell r="U1199">
            <v>118001.97386710989</v>
          </cell>
          <cell r="V1199">
            <v>207683.47400611342</v>
          </cell>
          <cell r="W1199">
            <v>92041.539616345704</v>
          </cell>
          <cell r="X1199">
            <v>191163.197664718</v>
          </cell>
          <cell r="Y1199">
            <v>290284.85571309028</v>
          </cell>
          <cell r="Z1199">
            <v>65083.472900674496</v>
          </cell>
          <cell r="AA1199">
            <v>120808.525238427</v>
          </cell>
          <cell r="AB1199">
            <v>243901.32588974101</v>
          </cell>
          <cell r="AC1199">
            <v>318117.62037683098</v>
          </cell>
          <cell r="AD1199">
            <v>387532.82158641401</v>
          </cell>
          <cell r="AE1199">
            <v>442673.61014189199</v>
          </cell>
          <cell r="AF1199">
            <v>518194.87341684231</v>
          </cell>
          <cell r="AG1199">
            <v>560675.58400900185</v>
          </cell>
          <cell r="AH1199">
            <v>650357.08414800535</v>
          </cell>
          <cell r="AI1199">
            <v>742398.62376435101</v>
          </cell>
          <cell r="AJ1199">
            <v>841520.28181272326</v>
          </cell>
          <cell r="AK1199">
            <v>940641.93986109551</v>
          </cell>
        </row>
        <row r="1200">
          <cell r="A1200" t="str">
            <v>E_1033-P_333</v>
          </cell>
          <cell r="B1200">
            <v>0</v>
          </cell>
          <cell r="C1200">
            <v>20899.046289834801</v>
          </cell>
          <cell r="D1200">
            <v>0</v>
          </cell>
          <cell r="E1200">
            <v>6204.9313793906003</v>
          </cell>
          <cell r="F1200">
            <v>28867.178413584501</v>
          </cell>
          <cell r="G1200">
            <v>23328.681088625191</v>
          </cell>
          <cell r="H1200">
            <v>13528.757403824027</v>
          </cell>
          <cell r="I1200">
            <v>7609.9260396510163</v>
          </cell>
          <cell r="J1200">
            <v>16065.399417041033</v>
          </cell>
          <cell r="K1200">
            <v>16488.173085910534</v>
          </cell>
          <cell r="L1200">
            <v>17756.494092519039</v>
          </cell>
          <cell r="M1200">
            <v>17756.494092519039</v>
          </cell>
          <cell r="N1200">
            <v>0</v>
          </cell>
          <cell r="O1200">
            <v>20899.046289834801</v>
          </cell>
          <cell r="P1200">
            <v>20899.046289834801</v>
          </cell>
          <cell r="Q1200">
            <v>6204.9313793906003</v>
          </cell>
          <cell r="R1200">
            <v>35072.109792975098</v>
          </cell>
          <cell r="S1200">
            <v>58400.790881600289</v>
          </cell>
          <cell r="T1200">
            <v>13528.757403824027</v>
          </cell>
          <cell r="U1200">
            <v>21138.683443475042</v>
          </cell>
          <cell r="V1200">
            <v>37204.082860516079</v>
          </cell>
          <cell r="W1200">
            <v>16488.173085910534</v>
          </cell>
          <cell r="X1200">
            <v>34244.667178429576</v>
          </cell>
          <cell r="Y1200">
            <v>52001.161270948614</v>
          </cell>
          <cell r="Z1200">
            <v>0</v>
          </cell>
          <cell r="AA1200">
            <v>20899.046289834801</v>
          </cell>
          <cell r="AB1200">
            <v>20899.046289834801</v>
          </cell>
          <cell r="AC1200">
            <v>27103.977669225402</v>
          </cell>
          <cell r="AD1200">
            <v>55971.156082809903</v>
          </cell>
          <cell r="AE1200">
            <v>79299.837171435094</v>
          </cell>
          <cell r="AF1200">
            <v>92828.594575259121</v>
          </cell>
          <cell r="AG1200">
            <v>100438.52061491014</v>
          </cell>
          <cell r="AH1200">
            <v>116503.92003195117</v>
          </cell>
          <cell r="AI1200">
            <v>132992.09311786172</v>
          </cell>
          <cell r="AJ1200">
            <v>150748.58721038076</v>
          </cell>
          <cell r="AK1200">
            <v>168505.08130289981</v>
          </cell>
        </row>
        <row r="1201">
          <cell r="A1201" t="str">
            <v>E_1033-P_338</v>
          </cell>
          <cell r="B1201">
            <v>14229.4138171668</v>
          </cell>
          <cell r="C1201">
            <v>82068.853221679397</v>
          </cell>
          <cell r="D1201">
            <v>31176.436380553801</v>
          </cell>
          <cell r="E1201">
            <v>35375.087229588011</v>
          </cell>
          <cell r="F1201">
            <v>104857.17608746196</v>
          </cell>
          <cell r="G1201">
            <v>132081.832984415</v>
          </cell>
          <cell r="H1201">
            <v>68205.003655894514</v>
          </cell>
          <cell r="I1201">
            <v>38365.314556440666</v>
          </cell>
          <cell r="J1201">
            <v>80993.441841374719</v>
          </cell>
          <cell r="K1201">
            <v>83124.848205621442</v>
          </cell>
          <cell r="L1201">
            <v>89519.067298361551</v>
          </cell>
          <cell r="M1201">
            <v>89519.067298361551</v>
          </cell>
          <cell r="N1201">
            <v>14229.4138171668</v>
          </cell>
          <cell r="O1201">
            <v>96298.267038846199</v>
          </cell>
          <cell r="P1201">
            <v>127474.7034194</v>
          </cell>
          <cell r="Q1201">
            <v>35375.087229588011</v>
          </cell>
          <cell r="R1201">
            <v>140232.26331704998</v>
          </cell>
          <cell r="S1201">
            <v>272314.09630146495</v>
          </cell>
          <cell r="T1201">
            <v>68205.003655894514</v>
          </cell>
          <cell r="U1201">
            <v>106570.31821233517</v>
          </cell>
          <cell r="V1201">
            <v>187563.76005370991</v>
          </cell>
          <cell r="W1201">
            <v>83124.848205621442</v>
          </cell>
          <cell r="X1201">
            <v>172643.91550398298</v>
          </cell>
          <cell r="Y1201">
            <v>262162.98280234454</v>
          </cell>
          <cell r="Z1201">
            <v>14229.4138171668</v>
          </cell>
          <cell r="AA1201">
            <v>96298.267038846199</v>
          </cell>
          <cell r="AB1201">
            <v>127474.7034194</v>
          </cell>
          <cell r="AC1201">
            <v>162849.79064898801</v>
          </cell>
          <cell r="AD1201">
            <v>267706.96673644998</v>
          </cell>
          <cell r="AE1201">
            <v>399788.79972086498</v>
          </cell>
          <cell r="AF1201">
            <v>467993.80337675952</v>
          </cell>
          <cell r="AG1201">
            <v>506359.11793320021</v>
          </cell>
          <cell r="AH1201">
            <v>587352.55977457494</v>
          </cell>
          <cell r="AI1201">
            <v>670477.40798019641</v>
          </cell>
          <cell r="AJ1201">
            <v>759996.47527855798</v>
          </cell>
          <cell r="AK1201">
            <v>849515.54257691954</v>
          </cell>
        </row>
        <row r="1202">
          <cell r="A1202" t="str">
            <v>E_1033-P_343</v>
          </cell>
          <cell r="B1202">
            <v>22586.624796464301</v>
          </cell>
          <cell r="C1202">
            <v>26937.020237264496</v>
          </cell>
          <cell r="D1202">
            <v>31647.766922540104</v>
          </cell>
          <cell r="E1202">
            <v>30996.545708304096</v>
          </cell>
          <cell r="F1202">
            <v>23649.116073505007</v>
          </cell>
          <cell r="G1202">
            <v>33200.081414282002</v>
          </cell>
          <cell r="H1202">
            <v>28834.763988196904</v>
          </cell>
          <cell r="I1202">
            <v>16219.554743360757</v>
          </cell>
          <cell r="J1202">
            <v>34241.282235983825</v>
          </cell>
          <cell r="K1202">
            <v>35142.368610614976</v>
          </cell>
          <cell r="L1202">
            <v>37845.627734508438</v>
          </cell>
          <cell r="M1202">
            <v>37845.627734508438</v>
          </cell>
          <cell r="N1202">
            <v>22586.624796464301</v>
          </cell>
          <cell r="O1202">
            <v>49523.645033728797</v>
          </cell>
          <cell r="P1202">
            <v>81171.411956268901</v>
          </cell>
          <cell r="Q1202">
            <v>30996.545708304096</v>
          </cell>
          <cell r="R1202">
            <v>54645.661781809104</v>
          </cell>
          <cell r="S1202">
            <v>87845.743196091105</v>
          </cell>
          <cell r="T1202">
            <v>28834.763988196904</v>
          </cell>
          <cell r="U1202">
            <v>45054.318731557665</v>
          </cell>
          <cell r="V1202">
            <v>79295.600967541483</v>
          </cell>
          <cell r="W1202">
            <v>35142.368610614976</v>
          </cell>
          <cell r="X1202">
            <v>72987.996345123422</v>
          </cell>
          <cell r="Y1202">
            <v>110833.62407963186</v>
          </cell>
          <cell r="Z1202">
            <v>22586.624796464301</v>
          </cell>
          <cell r="AA1202">
            <v>49523.645033728797</v>
          </cell>
          <cell r="AB1202">
            <v>81171.411956268901</v>
          </cell>
          <cell r="AC1202">
            <v>112167.957664573</v>
          </cell>
          <cell r="AD1202">
            <v>135817.073738078</v>
          </cell>
          <cell r="AE1202">
            <v>169017.15515236001</v>
          </cell>
          <cell r="AF1202">
            <v>197851.91914055691</v>
          </cell>
          <cell r="AG1202">
            <v>214071.47388391767</v>
          </cell>
          <cell r="AH1202">
            <v>248312.75611990149</v>
          </cell>
          <cell r="AI1202">
            <v>283455.12473051646</v>
          </cell>
          <cell r="AJ1202">
            <v>321300.75246502488</v>
          </cell>
          <cell r="AK1202">
            <v>359146.38019953331</v>
          </cell>
        </row>
        <row r="1203">
          <cell r="A1203" t="str">
            <v>E_1033-P_75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A1204" t="str">
            <v>E_1033-P_860</v>
          </cell>
          <cell r="B1204">
            <v>367803.11700395402</v>
          </cell>
          <cell r="C1204">
            <v>317307.92044661497</v>
          </cell>
          <cell r="D1204">
            <v>369039.10211677104</v>
          </cell>
          <cell r="E1204">
            <v>721380.37915793993</v>
          </cell>
          <cell r="F1204">
            <v>383304.22191206994</v>
          </cell>
          <cell r="G1204">
            <v>473715.50360549008</v>
          </cell>
          <cell r="H1204">
            <v>416375.90137241216</v>
          </cell>
          <cell r="I1204">
            <v>127936.72947197022</v>
          </cell>
          <cell r="J1204">
            <v>412886.71784135845</v>
          </cell>
          <cell r="K1204">
            <v>412886.71784135845</v>
          </cell>
          <cell r="L1204">
            <v>453593.85903698532</v>
          </cell>
          <cell r="M1204">
            <v>348918.35310537333</v>
          </cell>
          <cell r="N1204">
            <v>367803.11700395402</v>
          </cell>
          <cell r="O1204">
            <v>685111.03745056898</v>
          </cell>
          <cell r="P1204">
            <v>1054150.13956734</v>
          </cell>
          <cell r="Q1204">
            <v>721380.37915793993</v>
          </cell>
          <cell r="R1204">
            <v>1104684.6010700099</v>
          </cell>
          <cell r="S1204">
            <v>1578400.1046755</v>
          </cell>
          <cell r="T1204">
            <v>416375.90137241216</v>
          </cell>
          <cell r="U1204">
            <v>544312.63084438234</v>
          </cell>
          <cell r="V1204">
            <v>957199.34868574073</v>
          </cell>
          <cell r="W1204">
            <v>412886.71784135845</v>
          </cell>
          <cell r="X1204">
            <v>866480.57687834371</v>
          </cell>
          <cell r="Y1204">
            <v>1215398.9299837169</v>
          </cell>
          <cell r="Z1204">
            <v>367803.11700395402</v>
          </cell>
          <cell r="AA1204">
            <v>685111.03745056898</v>
          </cell>
          <cell r="AB1204">
            <v>1054150.13956734</v>
          </cell>
          <cell r="AC1204">
            <v>1775530.51872528</v>
          </cell>
          <cell r="AD1204">
            <v>2158834.7406373499</v>
          </cell>
          <cell r="AE1204">
            <v>2632550.24424284</v>
          </cell>
          <cell r="AF1204">
            <v>3048926.1456152522</v>
          </cell>
          <cell r="AG1204">
            <v>3176862.8750872226</v>
          </cell>
          <cell r="AH1204">
            <v>3589749.5929285809</v>
          </cell>
          <cell r="AI1204">
            <v>4002636.3107699393</v>
          </cell>
          <cell r="AJ1204">
            <v>4456230.1698069246</v>
          </cell>
          <cell r="AK1204">
            <v>4805148.5229122983</v>
          </cell>
        </row>
        <row r="1205">
          <cell r="A1205" t="str">
            <v>E_1033-Neuro_Alt</v>
          </cell>
          <cell r="B1205">
            <v>1929199.02302861</v>
          </cell>
          <cell r="C1205">
            <v>1896132.1935333798</v>
          </cell>
          <cell r="D1205">
            <v>1867246.8248429801</v>
          </cell>
          <cell r="E1205">
            <v>1632952.2447080696</v>
          </cell>
          <cell r="F1205">
            <v>1844746.8248429811</v>
          </cell>
          <cell r="G1205">
            <v>1533420.88857878</v>
          </cell>
          <cell r="H1205">
            <v>1798390.1217730402</v>
          </cell>
          <cell r="I1205">
            <v>1828032.3547336587</v>
          </cell>
          <cell r="J1205">
            <v>1485209.3071256878</v>
          </cell>
          <cell r="K1205">
            <v>1952958.4633635732</v>
          </cell>
          <cell r="L1205">
            <v>1880392.1677134221</v>
          </cell>
          <cell r="M1205">
            <v>1847479.4702256341</v>
          </cell>
          <cell r="N1205">
            <v>1929199.02302861</v>
          </cell>
          <cell r="O1205">
            <v>3825331.2165619899</v>
          </cell>
          <cell r="P1205">
            <v>5692578.04140497</v>
          </cell>
          <cell r="Q1205">
            <v>1632952.2447080696</v>
          </cell>
          <cell r="R1205">
            <v>3477699.0695510507</v>
          </cell>
          <cell r="S1205">
            <v>5011119.9581298307</v>
          </cell>
          <cell r="T1205">
            <v>1798390.1217730402</v>
          </cell>
          <cell r="U1205">
            <v>3626422.4765066989</v>
          </cell>
          <cell r="V1205">
            <v>5111631.7836323865</v>
          </cell>
          <cell r="W1205">
            <v>1952958.4633635732</v>
          </cell>
          <cell r="X1205">
            <v>3833350.6310769953</v>
          </cell>
          <cell r="Y1205">
            <v>5680830.1013026293</v>
          </cell>
          <cell r="Z1205">
            <v>1929199.02302861</v>
          </cell>
          <cell r="AA1205">
            <v>3825331.2165619899</v>
          </cell>
          <cell r="AB1205">
            <v>5692578.04140497</v>
          </cell>
          <cell r="AC1205">
            <v>7325530.2861130396</v>
          </cell>
          <cell r="AD1205">
            <v>9170277.1109560207</v>
          </cell>
          <cell r="AE1205">
            <v>10703697.999534801</v>
          </cell>
          <cell r="AF1205">
            <v>12502088.121307841</v>
          </cell>
          <cell r="AG1205">
            <v>14330120.4760415</v>
          </cell>
          <cell r="AH1205">
            <v>15815329.783167187</v>
          </cell>
          <cell r="AI1205">
            <v>17768288.24653076</v>
          </cell>
          <cell r="AJ1205">
            <v>19648680.414244182</v>
          </cell>
          <cell r="AK1205">
            <v>21496159.884469815</v>
          </cell>
        </row>
        <row r="1206">
          <cell r="A1206" t="str">
            <v>E_1033-P_840</v>
          </cell>
          <cell r="B1206">
            <v>1929199.02302861</v>
          </cell>
          <cell r="C1206">
            <v>1896132.1935333798</v>
          </cell>
          <cell r="D1206">
            <v>1867246.8248429801</v>
          </cell>
          <cell r="E1206">
            <v>1632952.2447080696</v>
          </cell>
          <cell r="F1206">
            <v>1844746.8248429811</v>
          </cell>
          <cell r="G1206">
            <v>1533420.88857878</v>
          </cell>
          <cell r="H1206">
            <v>1798390.1217730402</v>
          </cell>
          <cell r="I1206">
            <v>1828032.3547336587</v>
          </cell>
          <cell r="J1206">
            <v>1485209.3071256878</v>
          </cell>
          <cell r="K1206">
            <v>1952958.4633635732</v>
          </cell>
          <cell r="L1206">
            <v>1880392.1677134221</v>
          </cell>
          <cell r="M1206">
            <v>1847479.4702256341</v>
          </cell>
          <cell r="N1206">
            <v>1929199.02302861</v>
          </cell>
          <cell r="O1206">
            <v>3825331.2165619899</v>
          </cell>
          <cell r="P1206">
            <v>5692578.04140497</v>
          </cell>
          <cell r="Q1206">
            <v>1632952.2447080696</v>
          </cell>
          <cell r="R1206">
            <v>3477699.0695510507</v>
          </cell>
          <cell r="S1206">
            <v>5011119.9581298307</v>
          </cell>
          <cell r="T1206">
            <v>1798390.1217730402</v>
          </cell>
          <cell r="U1206">
            <v>3626422.4765066989</v>
          </cell>
          <cell r="V1206">
            <v>5111631.7836323865</v>
          </cell>
          <cell r="W1206">
            <v>1952958.4633635732</v>
          </cell>
          <cell r="X1206">
            <v>3833350.6310769953</v>
          </cell>
          <cell r="Y1206">
            <v>5680830.1013026293</v>
          </cell>
          <cell r="Z1206">
            <v>1929199.02302861</v>
          </cell>
          <cell r="AA1206">
            <v>3825331.2165619899</v>
          </cell>
          <cell r="AB1206">
            <v>5692578.04140497</v>
          </cell>
          <cell r="AC1206">
            <v>7325530.2861130396</v>
          </cell>
          <cell r="AD1206">
            <v>9170277.1109560207</v>
          </cell>
          <cell r="AE1206">
            <v>10703697.999534801</v>
          </cell>
          <cell r="AF1206">
            <v>12502088.121307841</v>
          </cell>
          <cell r="AG1206">
            <v>14330120.4760415</v>
          </cell>
          <cell r="AH1206">
            <v>15815329.783167187</v>
          </cell>
          <cell r="AI1206">
            <v>17768288.24653076</v>
          </cell>
          <cell r="AJ1206">
            <v>19648680.414244182</v>
          </cell>
          <cell r="AK1206">
            <v>21496159.884469815</v>
          </cell>
        </row>
        <row r="1207">
          <cell r="A1207" t="str">
            <v>E_1033-P_565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P_566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Corp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P_609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[None]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A1212" t="str">
            <v>E_1033-OrtGrp_Int</v>
          </cell>
          <cell r="B1212">
            <v>5417703.3379855622</v>
          </cell>
          <cell r="C1212">
            <v>5982975.0755989738</v>
          </cell>
          <cell r="D1212">
            <v>5654577.7506396808</v>
          </cell>
          <cell r="E1212">
            <v>5428154.2451732485</v>
          </cell>
          <cell r="F1212">
            <v>5930259.5719935093</v>
          </cell>
          <cell r="G1212">
            <v>5562655.1756222304</v>
          </cell>
          <cell r="H1212">
            <v>5932775.0639683651</v>
          </cell>
          <cell r="I1212">
            <v>3853221.6794603397</v>
          </cell>
          <cell r="J1212">
            <v>6046937.4122961713</v>
          </cell>
          <cell r="K1212">
            <v>6762450.5698999763</v>
          </cell>
          <cell r="L1212">
            <v>7545603.6287508728</v>
          </cell>
          <cell r="M1212">
            <v>6843634.3185534412</v>
          </cell>
          <cell r="N1212">
            <v>5417703.3379855622</v>
          </cell>
          <cell r="O1212">
            <v>11400678.413584536</v>
          </cell>
          <cell r="P1212">
            <v>17055256.164224215</v>
          </cell>
          <cell r="Q1212">
            <v>5428154.2451732485</v>
          </cell>
          <cell r="R1212">
            <v>11358413.817166757</v>
          </cell>
          <cell r="S1212">
            <v>16921068.992788985</v>
          </cell>
          <cell r="T1212">
            <v>5932775.0639683651</v>
          </cell>
          <cell r="U1212">
            <v>9785996.7434287053</v>
          </cell>
          <cell r="V1212">
            <v>15832934.155724876</v>
          </cell>
          <cell r="W1212">
            <v>6762450.5698999763</v>
          </cell>
          <cell r="X1212">
            <v>14308054.198650848</v>
          </cell>
          <cell r="Y1212">
            <v>21151688.517204288</v>
          </cell>
          <cell r="Z1212">
            <v>5417703.3379855622</v>
          </cell>
          <cell r="AA1212">
            <v>11400678.413584536</v>
          </cell>
          <cell r="AB1212">
            <v>17055256.164224215</v>
          </cell>
          <cell r="AC1212">
            <v>22483410.409397464</v>
          </cell>
          <cell r="AD1212">
            <v>28413669.981390975</v>
          </cell>
          <cell r="AE1212">
            <v>33976325.157013208</v>
          </cell>
          <cell r="AF1212">
            <v>39909100.220981576</v>
          </cell>
          <cell r="AG1212">
            <v>43762321.900441915</v>
          </cell>
          <cell r="AH1212">
            <v>49809259.312738083</v>
          </cell>
          <cell r="AI1212">
            <v>56571709.88263806</v>
          </cell>
          <cell r="AJ1212">
            <v>64117313.511388935</v>
          </cell>
          <cell r="AK1212">
            <v>70960947.829942375</v>
          </cell>
        </row>
        <row r="1213">
          <cell r="A1213" t="str">
            <v>E_1033-ORTGRP_Total</v>
          </cell>
          <cell r="B1213">
            <v>5417703.3379855622</v>
          </cell>
          <cell r="C1213">
            <v>5982975.0755989738</v>
          </cell>
          <cell r="D1213">
            <v>5654577.7506396808</v>
          </cell>
          <cell r="E1213">
            <v>5428154.2451732485</v>
          </cell>
          <cell r="F1213">
            <v>5930259.5719935093</v>
          </cell>
          <cell r="G1213">
            <v>5562655.1756222304</v>
          </cell>
          <cell r="H1213">
            <v>5932775.0639683651</v>
          </cell>
          <cell r="I1213">
            <v>3853221.6794603397</v>
          </cell>
          <cell r="J1213">
            <v>6046937.4122961713</v>
          </cell>
          <cell r="K1213">
            <v>6762450.5698999763</v>
          </cell>
          <cell r="L1213">
            <v>7545603.6287508728</v>
          </cell>
          <cell r="M1213">
            <v>6843634.3185534412</v>
          </cell>
          <cell r="N1213">
            <v>5417703.3379855622</v>
          </cell>
          <cell r="O1213">
            <v>11400678.413584536</v>
          </cell>
          <cell r="P1213">
            <v>17055256.164224215</v>
          </cell>
          <cell r="Q1213">
            <v>5428154.2451732485</v>
          </cell>
          <cell r="R1213">
            <v>11358413.817166757</v>
          </cell>
          <cell r="S1213">
            <v>16921068.992788985</v>
          </cell>
          <cell r="T1213">
            <v>5932775.0639683651</v>
          </cell>
          <cell r="U1213">
            <v>9785996.7434287053</v>
          </cell>
          <cell r="V1213">
            <v>15832934.155724876</v>
          </cell>
          <cell r="W1213">
            <v>6762450.5698999763</v>
          </cell>
          <cell r="X1213">
            <v>14308054.198650848</v>
          </cell>
          <cell r="Y1213">
            <v>21151688.517204288</v>
          </cell>
          <cell r="Z1213">
            <v>5417703.3379855622</v>
          </cell>
          <cell r="AA1213">
            <v>11400678.413584536</v>
          </cell>
          <cell r="AB1213">
            <v>17055256.164224215</v>
          </cell>
          <cell r="AC1213">
            <v>22483410.409397464</v>
          </cell>
          <cell r="AD1213">
            <v>28413669.981390975</v>
          </cell>
          <cell r="AE1213">
            <v>33976325.157013208</v>
          </cell>
          <cell r="AF1213">
            <v>39909100.220981576</v>
          </cell>
          <cell r="AG1213">
            <v>43762321.900441915</v>
          </cell>
          <cell r="AH1213">
            <v>49809259.312738083</v>
          </cell>
          <cell r="AI1213">
            <v>56571709.88263806</v>
          </cell>
          <cell r="AJ1213">
            <v>64117313.511388935</v>
          </cell>
          <cell r="AK1213">
            <v>70960947.829942375</v>
          </cell>
        </row>
        <row r="1214">
          <cell r="A1214" t="str">
            <v>E_1033-ORTGRP_None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A1215" t="str">
            <v>E_1033-Ortho_Int</v>
          </cell>
          <cell r="B1215">
            <v>5417703.3379855622</v>
          </cell>
          <cell r="C1215">
            <v>5982975.0755989738</v>
          </cell>
          <cell r="D1215">
            <v>5654577.7506396808</v>
          </cell>
          <cell r="E1215">
            <v>5428154.2451732485</v>
          </cell>
          <cell r="F1215">
            <v>5930259.5719935093</v>
          </cell>
          <cell r="G1215">
            <v>5562655.1756222304</v>
          </cell>
          <cell r="H1215">
            <v>5932775.0639683651</v>
          </cell>
          <cell r="I1215">
            <v>3853221.6794603397</v>
          </cell>
          <cell r="J1215">
            <v>6046937.4122961713</v>
          </cell>
          <cell r="K1215">
            <v>6762450.5698999763</v>
          </cell>
          <cell r="L1215">
            <v>7545603.6287508728</v>
          </cell>
          <cell r="M1215">
            <v>6843634.3185534412</v>
          </cell>
          <cell r="N1215">
            <v>5417703.3379855622</v>
          </cell>
          <cell r="O1215">
            <v>11400678.413584536</v>
          </cell>
          <cell r="P1215">
            <v>17055256.164224215</v>
          </cell>
          <cell r="Q1215">
            <v>5428154.2451732485</v>
          </cell>
          <cell r="R1215">
            <v>11358413.817166757</v>
          </cell>
          <cell r="S1215">
            <v>16921068.992788985</v>
          </cell>
          <cell r="T1215">
            <v>5932775.0639683651</v>
          </cell>
          <cell r="U1215">
            <v>9785996.7434287053</v>
          </cell>
          <cell r="V1215">
            <v>15832934.155724876</v>
          </cell>
          <cell r="W1215">
            <v>6762450.5698999763</v>
          </cell>
          <cell r="X1215">
            <v>14308054.198650848</v>
          </cell>
          <cell r="Y1215">
            <v>21151688.517204288</v>
          </cell>
          <cell r="Z1215">
            <v>5417703.3379855622</v>
          </cell>
          <cell r="AA1215">
            <v>11400678.413584536</v>
          </cell>
          <cell r="AB1215">
            <v>17055256.164224215</v>
          </cell>
          <cell r="AC1215">
            <v>22483410.409397464</v>
          </cell>
          <cell r="AD1215">
            <v>28413669.981390975</v>
          </cell>
          <cell r="AE1215">
            <v>33976325.157013208</v>
          </cell>
          <cell r="AF1215">
            <v>39909100.220981576</v>
          </cell>
          <cell r="AG1215">
            <v>43762321.900441915</v>
          </cell>
          <cell r="AH1215">
            <v>49809259.312738083</v>
          </cell>
          <cell r="AI1215">
            <v>56571709.88263806</v>
          </cell>
          <cell r="AJ1215">
            <v>64117313.511388935</v>
          </cell>
          <cell r="AK1215">
            <v>70960947.829942375</v>
          </cell>
        </row>
        <row r="1216">
          <cell r="A1216" t="str">
            <v>E_1033-ORT_Total</v>
          </cell>
          <cell r="B1216">
            <v>5417703.3379855622</v>
          </cell>
          <cell r="C1216">
            <v>5982975.0755989738</v>
          </cell>
          <cell r="D1216">
            <v>5654577.7506396808</v>
          </cell>
          <cell r="E1216">
            <v>5428154.2451732485</v>
          </cell>
          <cell r="F1216">
            <v>5930259.5719935093</v>
          </cell>
          <cell r="G1216">
            <v>5562655.1756222304</v>
          </cell>
          <cell r="H1216">
            <v>5932775.0639683651</v>
          </cell>
          <cell r="I1216">
            <v>3853221.6794603397</v>
          </cell>
          <cell r="J1216">
            <v>6046937.4122961713</v>
          </cell>
          <cell r="K1216">
            <v>6762450.5698999763</v>
          </cell>
          <cell r="L1216">
            <v>7545603.6287508728</v>
          </cell>
          <cell r="M1216">
            <v>6843634.3185534412</v>
          </cell>
          <cell r="N1216">
            <v>5417703.3379855622</v>
          </cell>
          <cell r="O1216">
            <v>11400678.413584536</v>
          </cell>
          <cell r="P1216">
            <v>17055256.164224215</v>
          </cell>
          <cell r="Q1216">
            <v>5428154.2451732485</v>
          </cell>
          <cell r="R1216">
            <v>11358413.817166757</v>
          </cell>
          <cell r="S1216">
            <v>16921068.992788985</v>
          </cell>
          <cell r="T1216">
            <v>5932775.0639683651</v>
          </cell>
          <cell r="U1216">
            <v>9785996.7434287053</v>
          </cell>
          <cell r="V1216">
            <v>15832934.155724876</v>
          </cell>
          <cell r="W1216">
            <v>6762450.5698999763</v>
          </cell>
          <cell r="X1216">
            <v>14308054.198650848</v>
          </cell>
          <cell r="Y1216">
            <v>21151688.517204288</v>
          </cell>
          <cell r="Z1216">
            <v>5417703.3379855622</v>
          </cell>
          <cell r="AA1216">
            <v>11400678.413584536</v>
          </cell>
          <cell r="AB1216">
            <v>17055256.164224215</v>
          </cell>
          <cell r="AC1216">
            <v>22483410.409397464</v>
          </cell>
          <cell r="AD1216">
            <v>28413669.981390975</v>
          </cell>
          <cell r="AE1216">
            <v>33976325.157013208</v>
          </cell>
          <cell r="AF1216">
            <v>39909100.220981576</v>
          </cell>
          <cell r="AG1216">
            <v>43762321.900441915</v>
          </cell>
          <cell r="AH1216">
            <v>49809259.312738083</v>
          </cell>
          <cell r="AI1216">
            <v>56571709.88263806</v>
          </cell>
          <cell r="AJ1216">
            <v>64117313.511388935</v>
          </cell>
          <cell r="AK1216">
            <v>70960947.829942375</v>
          </cell>
        </row>
        <row r="1217">
          <cell r="A1217" t="str">
            <v>E_1033-ORT_None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A1218" t="str">
            <v>E_1033-ReconProd_Int</v>
          </cell>
          <cell r="B1218">
            <v>2697590.5326820109</v>
          </cell>
          <cell r="C1218">
            <v>3051969.2602930954</v>
          </cell>
          <cell r="D1218">
            <v>3071347.4296348006</v>
          </cell>
          <cell r="E1218">
            <v>2962181.1700395336</v>
          </cell>
          <cell r="F1218">
            <v>3034636.4968597246</v>
          </cell>
          <cell r="G1218">
            <v>2804986.927192369</v>
          </cell>
          <cell r="H1218">
            <v>2932077.2272621542</v>
          </cell>
          <cell r="I1218">
            <v>1364270.7606420098</v>
          </cell>
          <cell r="J1218">
            <v>3313743.6463040803</v>
          </cell>
          <cell r="K1218">
            <v>3924581.2979762736</v>
          </cell>
          <cell r="L1218">
            <v>4556536.4038148411</v>
          </cell>
          <cell r="M1218">
            <v>3895274.2348130364</v>
          </cell>
          <cell r="N1218">
            <v>2697590.5326820109</v>
          </cell>
          <cell r="O1218">
            <v>5749559.7929751063</v>
          </cell>
          <cell r="P1218">
            <v>8820907.2226099074</v>
          </cell>
          <cell r="Q1218">
            <v>2962181.1700395336</v>
          </cell>
          <cell r="R1218">
            <v>5996817.6668992583</v>
          </cell>
          <cell r="S1218">
            <v>8801804.5940916277</v>
          </cell>
          <cell r="T1218">
            <v>2932077.2272621542</v>
          </cell>
          <cell r="U1218">
            <v>4296347.987904164</v>
          </cell>
          <cell r="V1218">
            <v>7610091.6342082443</v>
          </cell>
          <cell r="W1218">
            <v>3924581.2979762736</v>
          </cell>
          <cell r="X1218">
            <v>8481117.7017911151</v>
          </cell>
          <cell r="Y1218">
            <v>12376391.936604152</v>
          </cell>
          <cell r="Z1218">
            <v>2697590.5326820109</v>
          </cell>
          <cell r="AA1218">
            <v>5749559.7929751063</v>
          </cell>
          <cell r="AB1218">
            <v>8820907.2226099074</v>
          </cell>
          <cell r="AC1218">
            <v>11783088.392649442</v>
          </cell>
          <cell r="AD1218">
            <v>14817724.889509168</v>
          </cell>
          <cell r="AE1218">
            <v>17622711.816701535</v>
          </cell>
          <cell r="AF1218">
            <v>20554789.043963689</v>
          </cell>
          <cell r="AG1218">
            <v>21919059.8046057</v>
          </cell>
          <cell r="AH1218">
            <v>25232803.450909778</v>
          </cell>
          <cell r="AI1218">
            <v>29157384.748886053</v>
          </cell>
          <cell r="AJ1218">
            <v>33713921.152700894</v>
          </cell>
          <cell r="AK1218">
            <v>37609195.387513928</v>
          </cell>
        </row>
        <row r="1219">
          <cell r="A1219" t="str">
            <v>E_1033-Trauma_Int</v>
          </cell>
          <cell r="B1219">
            <v>2720112.8053035508</v>
          </cell>
          <cell r="C1219">
            <v>2931005.8153058789</v>
          </cell>
          <cell r="D1219">
            <v>2583230.3210048797</v>
          </cell>
          <cell r="E1219">
            <v>2465973.0751337148</v>
          </cell>
          <cell r="F1219">
            <v>2895623.0751337847</v>
          </cell>
          <cell r="G1219">
            <v>2757668.2484298609</v>
          </cell>
          <cell r="H1219">
            <v>3000697.8367062109</v>
          </cell>
          <cell r="I1219">
            <v>2488950.9188183299</v>
          </cell>
          <cell r="J1219">
            <v>2733193.765992091</v>
          </cell>
          <cell r="K1219">
            <v>2837869.2719237031</v>
          </cell>
          <cell r="L1219">
            <v>2989067.2249360317</v>
          </cell>
          <cell r="M1219">
            <v>2948360.0837404048</v>
          </cell>
          <cell r="N1219">
            <v>2720112.8053035508</v>
          </cell>
          <cell r="O1219">
            <v>5651118.6206094297</v>
          </cell>
          <cell r="P1219">
            <v>8234348.9416143093</v>
          </cell>
          <cell r="Q1219">
            <v>2465973.0751337148</v>
          </cell>
          <cell r="R1219">
            <v>5361596.1502674995</v>
          </cell>
          <cell r="S1219">
            <v>8119264.3986973604</v>
          </cell>
          <cell r="T1219">
            <v>3000697.8367062109</v>
          </cell>
          <cell r="U1219">
            <v>5489648.7555245403</v>
          </cell>
          <cell r="V1219">
            <v>8222842.5215166314</v>
          </cell>
          <cell r="W1219">
            <v>2837869.2719237031</v>
          </cell>
          <cell r="X1219">
            <v>5826936.4968597349</v>
          </cell>
          <cell r="Y1219">
            <v>8775296.5806001388</v>
          </cell>
          <cell r="Z1219">
            <v>2720112.8053035508</v>
          </cell>
          <cell r="AA1219">
            <v>5651118.6206094297</v>
          </cell>
          <cell r="AB1219">
            <v>8234348.9416143093</v>
          </cell>
          <cell r="AC1219">
            <v>10700322.016748024</v>
          </cell>
          <cell r="AD1219">
            <v>13595945.091881808</v>
          </cell>
          <cell r="AE1219">
            <v>16353613.340311669</v>
          </cell>
          <cell r="AF1219">
            <v>19354311.177017879</v>
          </cell>
          <cell r="AG1219">
            <v>21843262.095836207</v>
          </cell>
          <cell r="AH1219">
            <v>24576455.861828297</v>
          </cell>
          <cell r="AI1219">
            <v>27414325.133752</v>
          </cell>
          <cell r="AJ1219">
            <v>30403392.35868803</v>
          </cell>
          <cell r="AK1219">
            <v>33351752.442428436</v>
          </cell>
        </row>
        <row r="1220">
          <cell r="A1220" t="str">
            <v>E_1033-MedSurg_Int</v>
          </cell>
          <cell r="B1220">
            <v>2192344.6737613375</v>
          </cell>
          <cell r="C1220">
            <v>1903720.7094673077</v>
          </cell>
          <cell r="D1220">
            <v>2499130.6570597827</v>
          </cell>
          <cell r="E1220">
            <v>2036369.3348685794</v>
          </cell>
          <cell r="F1220">
            <v>2205885.9145905906</v>
          </cell>
          <cell r="G1220">
            <v>2649659.2034310289</v>
          </cell>
          <cell r="H1220">
            <v>2556549.7451308277</v>
          </cell>
          <cell r="I1220">
            <v>2006324.0763773883</v>
          </cell>
          <cell r="J1220">
            <v>3235410.2210088172</v>
          </cell>
          <cell r="K1220">
            <v>3229271.5490869386</v>
          </cell>
          <cell r="L1220">
            <v>3161609.3917377484</v>
          </cell>
          <cell r="M1220">
            <v>4241913.2086241879</v>
          </cell>
          <cell r="N1220">
            <v>2192344.6737613375</v>
          </cell>
          <cell r="O1220">
            <v>4096065.3832286452</v>
          </cell>
          <cell r="P1220">
            <v>6595196.0402884278</v>
          </cell>
          <cell r="Q1220">
            <v>2036369.3348685794</v>
          </cell>
          <cell r="R1220">
            <v>4242255.2494591698</v>
          </cell>
          <cell r="S1220">
            <v>6891914.4528901987</v>
          </cell>
          <cell r="T1220">
            <v>2556549.7451308277</v>
          </cell>
          <cell r="U1220">
            <v>4562873.8215082157</v>
          </cell>
          <cell r="V1220">
            <v>7798284.0425170325</v>
          </cell>
          <cell r="W1220">
            <v>3229271.5490869386</v>
          </cell>
          <cell r="X1220">
            <v>6390880.9408246875</v>
          </cell>
          <cell r="Y1220">
            <v>10632794.149448875</v>
          </cell>
          <cell r="Z1220">
            <v>2192344.6737613375</v>
          </cell>
          <cell r="AA1220">
            <v>4096065.3832286452</v>
          </cell>
          <cell r="AB1220">
            <v>6595196.0402884278</v>
          </cell>
          <cell r="AC1220">
            <v>8631565.3751570079</v>
          </cell>
          <cell r="AD1220">
            <v>10837451.2897476</v>
          </cell>
          <cell r="AE1220">
            <v>13487110.493178628</v>
          </cell>
          <cell r="AF1220">
            <v>16043660.238309456</v>
          </cell>
          <cell r="AG1220">
            <v>18049984.314686846</v>
          </cell>
          <cell r="AH1220">
            <v>21285394.535695665</v>
          </cell>
          <cell r="AI1220">
            <v>24514666.084782604</v>
          </cell>
          <cell r="AJ1220">
            <v>27676275.476520352</v>
          </cell>
          <cell r="AK1220">
            <v>31918188.68514454</v>
          </cell>
        </row>
        <row r="1221">
          <cell r="A1221" t="str">
            <v>E_1033-MSNT_Total</v>
          </cell>
          <cell r="B1221">
            <v>2192344.6737613375</v>
          </cell>
          <cell r="C1221">
            <v>1903720.7094673077</v>
          </cell>
          <cell r="D1221">
            <v>2499130.6570597827</v>
          </cell>
          <cell r="E1221">
            <v>2036369.3348685794</v>
          </cell>
          <cell r="F1221">
            <v>2205885.9145905906</v>
          </cell>
          <cell r="G1221">
            <v>2649659.2034310289</v>
          </cell>
          <cell r="H1221">
            <v>2556549.7451308277</v>
          </cell>
          <cell r="I1221">
            <v>2006324.0763773883</v>
          </cell>
          <cell r="J1221">
            <v>3235410.2210088172</v>
          </cell>
          <cell r="K1221">
            <v>3229271.5490869386</v>
          </cell>
          <cell r="L1221">
            <v>3161609.3917377484</v>
          </cell>
          <cell r="M1221">
            <v>4241913.2086241879</v>
          </cell>
          <cell r="N1221">
            <v>2192344.6737613375</v>
          </cell>
          <cell r="O1221">
            <v>4096065.3832286452</v>
          </cell>
          <cell r="P1221">
            <v>6595196.0402884278</v>
          </cell>
          <cell r="Q1221">
            <v>2036369.3348685794</v>
          </cell>
          <cell r="R1221">
            <v>4242255.2494591698</v>
          </cell>
          <cell r="S1221">
            <v>6891914.4528901987</v>
          </cell>
          <cell r="T1221">
            <v>2556549.7451308277</v>
          </cell>
          <cell r="U1221">
            <v>4562873.8215082157</v>
          </cell>
          <cell r="V1221">
            <v>7798284.0425170325</v>
          </cell>
          <cell r="W1221">
            <v>3229271.5490869386</v>
          </cell>
          <cell r="X1221">
            <v>6390880.9408246875</v>
          </cell>
          <cell r="Y1221">
            <v>10632794.149448875</v>
          </cell>
          <cell r="Z1221">
            <v>2192344.6737613375</v>
          </cell>
          <cell r="AA1221">
            <v>4096065.3832286452</v>
          </cell>
          <cell r="AB1221">
            <v>6595196.0402884278</v>
          </cell>
          <cell r="AC1221">
            <v>8631565.3751570079</v>
          </cell>
          <cell r="AD1221">
            <v>10837451.2897476</v>
          </cell>
          <cell r="AE1221">
            <v>13487110.493178628</v>
          </cell>
          <cell r="AF1221">
            <v>16043660.238309456</v>
          </cell>
          <cell r="AG1221">
            <v>18049984.314686846</v>
          </cell>
          <cell r="AH1221">
            <v>21285394.535695665</v>
          </cell>
          <cell r="AI1221">
            <v>24514666.084782604</v>
          </cell>
          <cell r="AJ1221">
            <v>27676275.476520352</v>
          </cell>
          <cell r="AK1221">
            <v>31918188.68514454</v>
          </cell>
        </row>
        <row r="1222">
          <cell r="A1222" t="str">
            <v>E_1033-MEDSURG_None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A1223" t="str">
            <v>E_1033-Endo_Int</v>
          </cell>
          <cell r="B1223">
            <v>1140138.4624331223</v>
          </cell>
          <cell r="C1223">
            <v>1136661.177017906</v>
          </cell>
          <cell r="D1223">
            <v>1407904.2568039089</v>
          </cell>
          <cell r="E1223">
            <v>1254363.0960688547</v>
          </cell>
          <cell r="F1223">
            <v>1362510.5257036441</v>
          </cell>
          <cell r="G1223">
            <v>1290514.770876948</v>
          </cell>
          <cell r="H1223">
            <v>1325889.7418004188</v>
          </cell>
          <cell r="I1223">
            <v>514073.04024191672</v>
          </cell>
          <cell r="J1223">
            <v>1624796.4642940219</v>
          </cell>
          <cell r="K1223">
            <v>1642242.3819492906</v>
          </cell>
          <cell r="L1223">
            <v>1566643.4054431263</v>
          </cell>
          <cell r="M1223">
            <v>1613165.8525238428</v>
          </cell>
          <cell r="N1223">
            <v>1140138.4624331223</v>
          </cell>
          <cell r="O1223">
            <v>2276799.6394510283</v>
          </cell>
          <cell r="P1223">
            <v>3684703.8962549372</v>
          </cell>
          <cell r="Q1223">
            <v>1254363.0960688547</v>
          </cell>
          <cell r="R1223">
            <v>2616873.6217724988</v>
          </cell>
          <cell r="S1223">
            <v>3907388.3926494466</v>
          </cell>
          <cell r="T1223">
            <v>1325889.7418004188</v>
          </cell>
          <cell r="U1223">
            <v>1839962.7820423355</v>
          </cell>
          <cell r="V1223">
            <v>3464759.2463363577</v>
          </cell>
          <cell r="W1223">
            <v>1642242.3819492906</v>
          </cell>
          <cell r="X1223">
            <v>3208885.787392417</v>
          </cell>
          <cell r="Y1223">
            <v>4822051.6399162598</v>
          </cell>
          <cell r="Z1223">
            <v>1140138.4624331223</v>
          </cell>
          <cell r="AA1223">
            <v>2276799.6394510283</v>
          </cell>
          <cell r="AB1223">
            <v>3684703.8962549372</v>
          </cell>
          <cell r="AC1223">
            <v>4939066.9923237916</v>
          </cell>
          <cell r="AD1223">
            <v>6301577.518027436</v>
          </cell>
          <cell r="AE1223">
            <v>7592092.2889043838</v>
          </cell>
          <cell r="AF1223">
            <v>8917982.0307048019</v>
          </cell>
          <cell r="AG1223">
            <v>9432055.0709467195</v>
          </cell>
          <cell r="AH1223">
            <v>11056851.535240741</v>
          </cell>
          <cell r="AI1223">
            <v>12699093.917190032</v>
          </cell>
          <cell r="AJ1223">
            <v>14265737.322633158</v>
          </cell>
          <cell r="AK1223">
            <v>15878903.175157001</v>
          </cell>
        </row>
        <row r="1224">
          <cell r="A1224" t="str">
            <v>E_1033-Endo_Total</v>
          </cell>
          <cell r="B1224">
            <v>1140138.4624331223</v>
          </cell>
          <cell r="C1224">
            <v>1136661.177017906</v>
          </cell>
          <cell r="D1224">
            <v>1407904.2568039089</v>
          </cell>
          <cell r="E1224">
            <v>1254363.0960688547</v>
          </cell>
          <cell r="F1224">
            <v>1362510.5257036441</v>
          </cell>
          <cell r="G1224">
            <v>1290514.770876948</v>
          </cell>
          <cell r="H1224">
            <v>1325889.7418004188</v>
          </cell>
          <cell r="I1224">
            <v>514073.04024191672</v>
          </cell>
          <cell r="J1224">
            <v>1624796.4642940219</v>
          </cell>
          <cell r="K1224">
            <v>1642242.3819492906</v>
          </cell>
          <cell r="L1224">
            <v>1566643.4054431263</v>
          </cell>
          <cell r="M1224">
            <v>1613165.8525238428</v>
          </cell>
          <cell r="N1224">
            <v>1140138.4624331223</v>
          </cell>
          <cell r="O1224">
            <v>2276799.6394510283</v>
          </cell>
          <cell r="P1224">
            <v>3684703.8962549372</v>
          </cell>
          <cell r="Q1224">
            <v>1254363.0960688547</v>
          </cell>
          <cell r="R1224">
            <v>2616873.6217724988</v>
          </cell>
          <cell r="S1224">
            <v>3907388.3926494466</v>
          </cell>
          <cell r="T1224">
            <v>1325889.7418004188</v>
          </cell>
          <cell r="U1224">
            <v>1839962.7820423355</v>
          </cell>
          <cell r="V1224">
            <v>3464759.2463363577</v>
          </cell>
          <cell r="W1224">
            <v>1642242.3819492906</v>
          </cell>
          <cell r="X1224">
            <v>3208885.787392417</v>
          </cell>
          <cell r="Y1224">
            <v>4822051.6399162598</v>
          </cell>
          <cell r="Z1224">
            <v>1140138.4624331223</v>
          </cell>
          <cell r="AA1224">
            <v>2276799.6394510283</v>
          </cell>
          <cell r="AB1224">
            <v>3684703.8962549372</v>
          </cell>
          <cell r="AC1224">
            <v>4939066.9923237916</v>
          </cell>
          <cell r="AD1224">
            <v>6301577.518027436</v>
          </cell>
          <cell r="AE1224">
            <v>7592092.2889043838</v>
          </cell>
          <cell r="AF1224">
            <v>8917982.0307048019</v>
          </cell>
          <cell r="AG1224">
            <v>9432055.0709467195</v>
          </cell>
          <cell r="AH1224">
            <v>11056851.535240741</v>
          </cell>
          <cell r="AI1224">
            <v>12699093.917190032</v>
          </cell>
          <cell r="AJ1224">
            <v>14265737.322633158</v>
          </cell>
          <cell r="AK1224">
            <v>15878903.175157001</v>
          </cell>
        </row>
        <row r="1225">
          <cell r="A1225" t="str">
            <v>E_1033-Endo_None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A1226" t="str">
            <v>E_1033-Med_Int</v>
          </cell>
          <cell r="B1226">
            <v>1052206.211328215</v>
          </cell>
          <cell r="C1226">
            <v>767059.53244940168</v>
          </cell>
          <cell r="D1226">
            <v>1091226.4002558745</v>
          </cell>
          <cell r="E1226">
            <v>782006.23879972473</v>
          </cell>
          <cell r="F1226">
            <v>843375.38888694649</v>
          </cell>
          <cell r="G1226">
            <v>1359144.4325540811</v>
          </cell>
          <cell r="H1226">
            <v>1230660.0033304086</v>
          </cell>
          <cell r="I1226">
            <v>1492251.0361354717</v>
          </cell>
          <cell r="J1226">
            <v>1610613.7567147955</v>
          </cell>
          <cell r="K1226">
            <v>1587029.1671376477</v>
          </cell>
          <cell r="L1226">
            <v>1594965.9862946221</v>
          </cell>
          <cell r="M1226">
            <v>2628747.3561003446</v>
          </cell>
          <cell r="N1226">
            <v>1052206.211328215</v>
          </cell>
          <cell r="O1226">
            <v>1819265.7437776166</v>
          </cell>
          <cell r="P1226">
            <v>2910492.1440334911</v>
          </cell>
          <cell r="Q1226">
            <v>782006.23879972473</v>
          </cell>
          <cell r="R1226">
            <v>1625381.6276866712</v>
          </cell>
          <cell r="S1226">
            <v>2984526.0602407521</v>
          </cell>
          <cell r="T1226">
            <v>1230660.0033304086</v>
          </cell>
          <cell r="U1226">
            <v>2722911.03946588</v>
          </cell>
          <cell r="V1226">
            <v>4333524.7961806757</v>
          </cell>
          <cell r="W1226">
            <v>1587029.1671376477</v>
          </cell>
          <cell r="X1226">
            <v>3181995.1534322696</v>
          </cell>
          <cell r="Y1226">
            <v>5810742.5095326137</v>
          </cell>
          <cell r="Z1226">
            <v>1052206.211328215</v>
          </cell>
          <cell r="AA1226">
            <v>1819265.7437776166</v>
          </cell>
          <cell r="AB1226">
            <v>2910492.1440334911</v>
          </cell>
          <cell r="AC1226">
            <v>3692498.3828332159</v>
          </cell>
          <cell r="AD1226">
            <v>4535873.7717201626</v>
          </cell>
          <cell r="AE1226">
            <v>5895018.2042742437</v>
          </cell>
          <cell r="AF1226">
            <v>7125678.2076046523</v>
          </cell>
          <cell r="AG1226">
            <v>8617929.2437401246</v>
          </cell>
          <cell r="AH1226">
            <v>10228543.000454919</v>
          </cell>
          <cell r="AI1226">
            <v>11815572.167592566</v>
          </cell>
          <cell r="AJ1226">
            <v>13410538.153887188</v>
          </cell>
          <cell r="AK1226">
            <v>16039285.509987533</v>
          </cell>
        </row>
        <row r="1227">
          <cell r="A1227" t="str">
            <v>E_1033-MED_Total</v>
          </cell>
          <cell r="B1227">
            <v>1052206.211328215</v>
          </cell>
          <cell r="C1227">
            <v>767059.53244940168</v>
          </cell>
          <cell r="D1227">
            <v>1091226.4002558745</v>
          </cell>
          <cell r="E1227">
            <v>782006.23879972473</v>
          </cell>
          <cell r="F1227">
            <v>843375.38888694649</v>
          </cell>
          <cell r="G1227">
            <v>1359144.4325540811</v>
          </cell>
          <cell r="H1227">
            <v>1230660.0033304086</v>
          </cell>
          <cell r="I1227">
            <v>1492251.0361354717</v>
          </cell>
          <cell r="J1227">
            <v>1610613.7567147955</v>
          </cell>
          <cell r="K1227">
            <v>1587029.1671376477</v>
          </cell>
          <cell r="L1227">
            <v>1594965.9862946221</v>
          </cell>
          <cell r="M1227">
            <v>2628747.3561003446</v>
          </cell>
          <cell r="N1227">
            <v>1052206.211328215</v>
          </cell>
          <cell r="O1227">
            <v>1819265.7437776166</v>
          </cell>
          <cell r="P1227">
            <v>2910492.1440334911</v>
          </cell>
          <cell r="Q1227">
            <v>782006.23879972473</v>
          </cell>
          <cell r="R1227">
            <v>1625381.6276866712</v>
          </cell>
          <cell r="S1227">
            <v>2984526.0602407521</v>
          </cell>
          <cell r="T1227">
            <v>1230660.0033304086</v>
          </cell>
          <cell r="U1227">
            <v>2722911.03946588</v>
          </cell>
          <cell r="V1227">
            <v>4333524.7961806757</v>
          </cell>
          <cell r="W1227">
            <v>1587029.1671376477</v>
          </cell>
          <cell r="X1227">
            <v>3181995.1534322696</v>
          </cell>
          <cell r="Y1227">
            <v>5810742.5095326137</v>
          </cell>
          <cell r="Z1227">
            <v>1052206.211328215</v>
          </cell>
          <cell r="AA1227">
            <v>1819265.7437776166</v>
          </cell>
          <cell r="AB1227">
            <v>2910492.1440334911</v>
          </cell>
          <cell r="AC1227">
            <v>3692498.3828332159</v>
          </cell>
          <cell r="AD1227">
            <v>4535873.7717201626</v>
          </cell>
          <cell r="AE1227">
            <v>5895018.2042742437</v>
          </cell>
          <cell r="AF1227">
            <v>7125678.2076046523</v>
          </cell>
          <cell r="AG1227">
            <v>8617929.2437401246</v>
          </cell>
          <cell r="AH1227">
            <v>10228543.000454919</v>
          </cell>
          <cell r="AI1227">
            <v>11815572.167592566</v>
          </cell>
          <cell r="AJ1227">
            <v>13410538.153887188</v>
          </cell>
          <cell r="AK1227">
            <v>16039285.509987533</v>
          </cell>
        </row>
        <row r="1228">
          <cell r="A1228" t="str">
            <v>E_1033-Medical_Int</v>
          </cell>
          <cell r="B1228">
            <v>163346.7317980924</v>
          </cell>
          <cell r="C1228">
            <v>41495.789718539105</v>
          </cell>
          <cell r="D1228">
            <v>157332.83321702702</v>
          </cell>
          <cell r="E1228">
            <v>122061.14212607637</v>
          </cell>
          <cell r="F1228">
            <v>115967.6552686661</v>
          </cell>
          <cell r="G1228">
            <v>52265.631542219009</v>
          </cell>
          <cell r="H1228">
            <v>263312.45772926579</v>
          </cell>
          <cell r="I1228">
            <v>223122.7353819437</v>
          </cell>
          <cell r="J1228">
            <v>193678.89013842575</v>
          </cell>
          <cell r="K1228">
            <v>284354.7200267117</v>
          </cell>
          <cell r="L1228">
            <v>317483.61265176139</v>
          </cell>
          <cell r="M1228">
            <v>640896.92209185823</v>
          </cell>
          <cell r="N1228">
            <v>163346.7317980924</v>
          </cell>
          <cell r="O1228">
            <v>204842.5215166315</v>
          </cell>
          <cell r="P1228">
            <v>362175.35473365849</v>
          </cell>
          <cell r="Q1228">
            <v>122061.14212607637</v>
          </cell>
          <cell r="R1228">
            <v>238028.79739474249</v>
          </cell>
          <cell r="S1228">
            <v>290294.42893696151</v>
          </cell>
          <cell r="T1228">
            <v>263312.45772926579</v>
          </cell>
          <cell r="U1228">
            <v>486435.19311120949</v>
          </cell>
          <cell r="V1228">
            <v>680114.0832496353</v>
          </cell>
          <cell r="W1228">
            <v>284354.7200267117</v>
          </cell>
          <cell r="X1228">
            <v>601838.33267847309</v>
          </cell>
          <cell r="Y1228">
            <v>1242735.2547703313</v>
          </cell>
          <cell r="Z1228">
            <v>163346.7317980924</v>
          </cell>
          <cell r="AA1228">
            <v>204842.5215166315</v>
          </cell>
          <cell r="AB1228">
            <v>362175.35473365849</v>
          </cell>
          <cell r="AC1228">
            <v>484236.49685973488</v>
          </cell>
          <cell r="AD1228">
            <v>600204.15212840098</v>
          </cell>
          <cell r="AE1228">
            <v>652469.78367061995</v>
          </cell>
          <cell r="AF1228">
            <v>915782.24139988574</v>
          </cell>
          <cell r="AG1228">
            <v>1138904.9767818295</v>
          </cell>
          <cell r="AH1228">
            <v>1332583.8669202551</v>
          </cell>
          <cell r="AI1228">
            <v>1616938.5869469668</v>
          </cell>
          <cell r="AJ1228">
            <v>1934422.1995987282</v>
          </cell>
          <cell r="AK1228">
            <v>2575319.1216905862</v>
          </cell>
        </row>
        <row r="1229">
          <cell r="A1229" t="str">
            <v>E_1033-Acute_Int</v>
          </cell>
          <cell r="B1229">
            <v>90974.2033030936</v>
          </cell>
          <cell r="C1229">
            <v>32377.238892765698</v>
          </cell>
          <cell r="D1229">
            <v>19550.593161200202</v>
          </cell>
          <cell r="E1229">
            <v>87857.990230286392</v>
          </cell>
          <cell r="F1229">
            <v>-2407.7808792748838</v>
          </cell>
          <cell r="G1229">
            <v>32112.875087229986</v>
          </cell>
          <cell r="H1229">
            <v>83343.733566068317</v>
          </cell>
          <cell r="I1229">
            <v>116109.6478500622</v>
          </cell>
          <cell r="J1229">
            <v>76634.136083878635</v>
          </cell>
          <cell r="K1229">
            <v>113986.99542847853</v>
          </cell>
          <cell r="L1229">
            <v>110000.47447869551</v>
          </cell>
          <cell r="M1229">
            <v>232573.3017558374</v>
          </cell>
          <cell r="N1229">
            <v>90974.2033030936</v>
          </cell>
          <cell r="O1229">
            <v>123351.4421958593</v>
          </cell>
          <cell r="P1229">
            <v>142902.0353570595</v>
          </cell>
          <cell r="Q1229">
            <v>87857.990230286392</v>
          </cell>
          <cell r="R1229">
            <v>85450.209351011508</v>
          </cell>
          <cell r="S1229">
            <v>117563.08443824149</v>
          </cell>
          <cell r="T1229">
            <v>83343.733566068317</v>
          </cell>
          <cell r="U1229">
            <v>199453.38141613052</v>
          </cell>
          <cell r="V1229">
            <v>276087.51750000915</v>
          </cell>
          <cell r="W1229">
            <v>113986.99542847853</v>
          </cell>
          <cell r="X1229">
            <v>223987.46990717406</v>
          </cell>
          <cell r="Y1229">
            <v>456560.77166301146</v>
          </cell>
          <cell r="Z1229">
            <v>90974.2033030936</v>
          </cell>
          <cell r="AA1229">
            <v>123351.4421958593</v>
          </cell>
          <cell r="AB1229">
            <v>142902.0353570595</v>
          </cell>
          <cell r="AC1229">
            <v>230760.02558734588</v>
          </cell>
          <cell r="AD1229">
            <v>228352.244708071</v>
          </cell>
          <cell r="AE1229">
            <v>260465.119795301</v>
          </cell>
          <cell r="AF1229">
            <v>343808.85336136934</v>
          </cell>
          <cell r="AG1229">
            <v>459918.50121143158</v>
          </cell>
          <cell r="AH1229">
            <v>536552.63729531015</v>
          </cell>
          <cell r="AI1229">
            <v>650539.63272378873</v>
          </cell>
          <cell r="AJ1229">
            <v>760540.10720248427</v>
          </cell>
          <cell r="AK1229">
            <v>993113.40895832167</v>
          </cell>
        </row>
        <row r="1230">
          <cell r="A1230" t="str">
            <v>E_1033-Sage_Int</v>
          </cell>
          <cell r="B1230">
            <v>78566.748662479571</v>
          </cell>
          <cell r="C1230">
            <v>57982.51453826463</v>
          </cell>
          <cell r="D1230">
            <v>56721.143219353107</v>
          </cell>
          <cell r="E1230">
            <v>47313.682391253489</v>
          </cell>
          <cell r="F1230">
            <v>131962.67662828509</v>
          </cell>
          <cell r="G1230">
            <v>55413.518387997319</v>
          </cell>
          <cell r="H1230">
            <v>63938.418893587084</v>
          </cell>
          <cell r="I1230">
            <v>63938.418893587084</v>
          </cell>
          <cell r="J1230">
            <v>58859.049288497314</v>
          </cell>
          <cell r="K1230">
            <v>74753.391952560967</v>
          </cell>
          <cell r="L1230">
            <v>75955.055625780296</v>
          </cell>
          <cell r="M1230">
            <v>70875.686020690526</v>
          </cell>
          <cell r="N1230">
            <v>78566.748662479571</v>
          </cell>
          <cell r="O1230">
            <v>136549.2632007442</v>
          </cell>
          <cell r="P1230">
            <v>193270.40642009731</v>
          </cell>
          <cell r="Q1230">
            <v>47313.682391253489</v>
          </cell>
          <cell r="R1230">
            <v>179276.35901953856</v>
          </cell>
          <cell r="S1230">
            <v>234689.87740753588</v>
          </cell>
          <cell r="T1230">
            <v>63938.418893587084</v>
          </cell>
          <cell r="U1230">
            <v>127876.83778717417</v>
          </cell>
          <cell r="V1230">
            <v>186735.88707567149</v>
          </cell>
          <cell r="W1230">
            <v>74753.391952560967</v>
          </cell>
          <cell r="X1230">
            <v>150708.44757834126</v>
          </cell>
          <cell r="Y1230">
            <v>221584.13359903177</v>
          </cell>
          <cell r="Z1230">
            <v>78566.748662479571</v>
          </cell>
          <cell r="AA1230">
            <v>136549.2632007442</v>
          </cell>
          <cell r="AB1230">
            <v>193270.40642009731</v>
          </cell>
          <cell r="AC1230">
            <v>240584.08881135081</v>
          </cell>
          <cell r="AD1230">
            <v>372546.7654396359</v>
          </cell>
          <cell r="AE1230">
            <v>427960.28382763325</v>
          </cell>
          <cell r="AF1230">
            <v>491898.70272122032</v>
          </cell>
          <cell r="AG1230">
            <v>555837.1216148074</v>
          </cell>
          <cell r="AH1230">
            <v>614696.17090330471</v>
          </cell>
          <cell r="AI1230">
            <v>689449.56285586569</v>
          </cell>
          <cell r="AJ1230">
            <v>765404.61848164594</v>
          </cell>
          <cell r="AK1230">
            <v>836280.30450233642</v>
          </cell>
        </row>
        <row r="1231">
          <cell r="A1231" t="str">
            <v>E_1033-Phy_Int</v>
          </cell>
          <cell r="B1231">
            <v>810292.73086764291</v>
          </cell>
          <cell r="C1231">
            <v>667581.22819259798</v>
          </cell>
          <cell r="D1231">
            <v>877172.4238194942</v>
          </cell>
          <cell r="E1231">
            <v>612631.41428239481</v>
          </cell>
          <cell r="F1231">
            <v>595445.0569899953</v>
          </cell>
          <cell r="G1231">
            <v>1251465.2826238647</v>
          </cell>
          <cell r="H1231">
            <v>903409.12670755584</v>
          </cell>
          <cell r="I1231">
            <v>1205189.8818599409</v>
          </cell>
          <cell r="J1231">
            <v>1358075.8172878723</v>
          </cell>
          <cell r="K1231">
            <v>1227921.0551583751</v>
          </cell>
          <cell r="L1231">
            <v>1201527.3180170804</v>
          </cell>
          <cell r="M1231">
            <v>1916974.7479877959</v>
          </cell>
          <cell r="N1231">
            <v>810292.73086764291</v>
          </cell>
          <cell r="O1231">
            <v>1477873.959060241</v>
          </cell>
          <cell r="P1231">
            <v>2355046.382879735</v>
          </cell>
          <cell r="Q1231">
            <v>612631.41428239481</v>
          </cell>
          <cell r="R1231">
            <v>1208076.4712723901</v>
          </cell>
          <cell r="S1231">
            <v>2459541.753896255</v>
          </cell>
          <cell r="T1231">
            <v>903409.12670755584</v>
          </cell>
          <cell r="U1231">
            <v>2108599.0085674967</v>
          </cell>
          <cell r="V1231">
            <v>3466674.8258553687</v>
          </cell>
          <cell r="W1231">
            <v>1227921.0551583751</v>
          </cell>
          <cell r="X1231">
            <v>2429448.3731754553</v>
          </cell>
          <cell r="Y1231">
            <v>4346423.1211632509</v>
          </cell>
          <cell r="Z1231">
            <v>810292.73086764291</v>
          </cell>
          <cell r="AA1231">
            <v>1477873.959060241</v>
          </cell>
          <cell r="AB1231">
            <v>2355046.382879735</v>
          </cell>
          <cell r="AC1231">
            <v>2967677.7971621295</v>
          </cell>
          <cell r="AD1231">
            <v>3563122.8541521248</v>
          </cell>
          <cell r="AE1231">
            <v>4814588.1367759891</v>
          </cell>
          <cell r="AF1231">
            <v>5717997.2634835448</v>
          </cell>
          <cell r="AG1231">
            <v>6923187.1453434862</v>
          </cell>
          <cell r="AH1231">
            <v>8281262.9626313588</v>
          </cell>
          <cell r="AI1231">
            <v>9509184.0177897345</v>
          </cell>
          <cell r="AJ1231">
            <v>10710711.335806815</v>
          </cell>
          <cell r="AK1231">
            <v>12627686.083794611</v>
          </cell>
        </row>
        <row r="1232">
          <cell r="A1232" t="str">
            <v>E_1033-MED_None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ustain_Int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Total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SSS_None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</row>
        <row r="1236">
          <cell r="A1236" t="str">
            <v>E_1033-NIS_INT</v>
          </cell>
          <cell r="B1236">
            <v>4281316.003721796</v>
          </cell>
          <cell r="C1236">
            <v>4526135.8339148564</v>
          </cell>
          <cell r="D1236">
            <v>4952335.8455454689</v>
          </cell>
          <cell r="E1236">
            <v>5028760.7583158752</v>
          </cell>
          <cell r="F1236">
            <v>5187012.607583141</v>
          </cell>
          <cell r="G1236">
            <v>4783957.0481507787</v>
          </cell>
          <cell r="H1236">
            <v>4429632.1788490219</v>
          </cell>
          <cell r="I1236">
            <v>3345184.9913383201</v>
          </cell>
          <cell r="J1236">
            <v>5000407.6696554692</v>
          </cell>
          <cell r="K1236">
            <v>6375388.550437131</v>
          </cell>
          <cell r="L1236">
            <v>6801737.1441987036</v>
          </cell>
          <cell r="M1236">
            <v>6367064.0678224135</v>
          </cell>
          <cell r="N1236">
            <v>4281316.003721796</v>
          </cell>
          <cell r="O1236">
            <v>8807451.8376366533</v>
          </cell>
          <cell r="P1236">
            <v>13759787.683182122</v>
          </cell>
          <cell r="Q1236">
            <v>5028760.7583158752</v>
          </cell>
          <cell r="R1236">
            <v>10215773.365899015</v>
          </cell>
          <cell r="S1236">
            <v>14999730.414049793</v>
          </cell>
          <cell r="T1236">
            <v>4429632.1788490219</v>
          </cell>
          <cell r="U1236">
            <v>7774817.170187342</v>
          </cell>
          <cell r="V1236">
            <v>12775224.839842811</v>
          </cell>
          <cell r="W1236">
            <v>6375388.550437131</v>
          </cell>
          <cell r="X1236">
            <v>13177125.694635835</v>
          </cell>
          <cell r="Y1236">
            <v>19544189.76245825</v>
          </cell>
          <cell r="Z1236">
            <v>4281316.003721796</v>
          </cell>
          <cell r="AA1236">
            <v>8807451.8376366533</v>
          </cell>
          <cell r="AB1236">
            <v>13759787.683182122</v>
          </cell>
          <cell r="AC1236">
            <v>18788548.441497996</v>
          </cell>
          <cell r="AD1236">
            <v>23975561.049081139</v>
          </cell>
          <cell r="AE1236">
            <v>28759518.097231917</v>
          </cell>
          <cell r="AF1236">
            <v>33189150.27608094</v>
          </cell>
          <cell r="AG1236">
            <v>36534335.267419264</v>
          </cell>
          <cell r="AH1236">
            <v>41534742.937074736</v>
          </cell>
          <cell r="AI1236">
            <v>47910131.487511866</v>
          </cell>
          <cell r="AJ1236">
            <v>54711868.631710567</v>
          </cell>
          <cell r="AK1236">
            <v>61078932.699532978</v>
          </cell>
        </row>
        <row r="1237">
          <cell r="A1237" t="str">
            <v>E_1033-NIS_Total</v>
          </cell>
          <cell r="B1237">
            <v>4281316.003721796</v>
          </cell>
          <cell r="C1237">
            <v>4526135.8339148564</v>
          </cell>
          <cell r="D1237">
            <v>4952335.8455454689</v>
          </cell>
          <cell r="E1237">
            <v>5028760.7583158752</v>
          </cell>
          <cell r="F1237">
            <v>5187012.607583141</v>
          </cell>
          <cell r="G1237">
            <v>4783957.0481507787</v>
          </cell>
          <cell r="H1237">
            <v>4429632.1788490219</v>
          </cell>
          <cell r="I1237">
            <v>3345184.9913383201</v>
          </cell>
          <cell r="J1237">
            <v>5000407.6696554692</v>
          </cell>
          <cell r="K1237">
            <v>6375388.550437131</v>
          </cell>
          <cell r="L1237">
            <v>6801737.1441987036</v>
          </cell>
          <cell r="M1237">
            <v>6367064.0678224135</v>
          </cell>
          <cell r="N1237">
            <v>4281316.003721796</v>
          </cell>
          <cell r="O1237">
            <v>8807451.8376366533</v>
          </cell>
          <cell r="P1237">
            <v>13759787.683182122</v>
          </cell>
          <cell r="Q1237">
            <v>5028760.7583158752</v>
          </cell>
          <cell r="R1237">
            <v>10215773.365899015</v>
          </cell>
          <cell r="S1237">
            <v>14999730.414049793</v>
          </cell>
          <cell r="T1237">
            <v>4429632.1788490219</v>
          </cell>
          <cell r="U1237">
            <v>7774817.170187342</v>
          </cell>
          <cell r="V1237">
            <v>12775224.839842811</v>
          </cell>
          <cell r="W1237">
            <v>6375388.550437131</v>
          </cell>
          <cell r="X1237">
            <v>13177125.694635835</v>
          </cell>
          <cell r="Y1237">
            <v>19544189.76245825</v>
          </cell>
          <cell r="Z1237">
            <v>4281316.003721796</v>
          </cell>
          <cell r="AA1237">
            <v>8807451.8376366533</v>
          </cell>
          <cell r="AB1237">
            <v>13759787.683182122</v>
          </cell>
          <cell r="AC1237">
            <v>18788548.441497996</v>
          </cell>
          <cell r="AD1237">
            <v>23975561.049081139</v>
          </cell>
          <cell r="AE1237">
            <v>28759518.097231917</v>
          </cell>
          <cell r="AF1237">
            <v>33189150.27608094</v>
          </cell>
          <cell r="AG1237">
            <v>36534335.267419264</v>
          </cell>
          <cell r="AH1237">
            <v>41534742.937074736</v>
          </cell>
          <cell r="AI1237">
            <v>47910131.487511866</v>
          </cell>
          <cell r="AJ1237">
            <v>54711868.631710567</v>
          </cell>
          <cell r="AK1237">
            <v>61078932.699532978</v>
          </cell>
        </row>
        <row r="1238">
          <cell r="A1238" t="str">
            <v>E_1033-NIS_None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</row>
        <row r="1239">
          <cell r="A1239" t="str">
            <v>E_1033-Inst_Int</v>
          </cell>
          <cell r="B1239">
            <v>2104032.5889741811</v>
          </cell>
          <cell r="C1239">
            <v>2223863.77064433</v>
          </cell>
          <cell r="D1239">
            <v>2610024.5871132822</v>
          </cell>
          <cell r="E1239">
            <v>3053434.2288904302</v>
          </cell>
          <cell r="F1239">
            <v>2874227.9948825226</v>
          </cell>
          <cell r="G1239">
            <v>2726649.7906489992</v>
          </cell>
          <cell r="H1239">
            <v>2240326.0378273372</v>
          </cell>
          <cell r="I1239">
            <v>1299469.5549898609</v>
          </cell>
          <cell r="J1239">
            <v>3025823.7466488048</v>
          </cell>
          <cell r="K1239">
            <v>2912776.6793043092</v>
          </cell>
          <cell r="L1239">
            <v>3394245.6510607637</v>
          </cell>
          <cell r="M1239">
            <v>3064869.2047909368</v>
          </cell>
          <cell r="N1239">
            <v>2104032.5889741811</v>
          </cell>
          <cell r="O1239">
            <v>4327896.3596185111</v>
          </cell>
          <cell r="P1239">
            <v>6937920.9467317928</v>
          </cell>
          <cell r="Q1239">
            <v>3053434.2288904302</v>
          </cell>
          <cell r="R1239">
            <v>5927662.2237729523</v>
          </cell>
          <cell r="S1239">
            <v>8654312.014421951</v>
          </cell>
          <cell r="T1239">
            <v>2240326.0378273372</v>
          </cell>
          <cell r="U1239">
            <v>3539795.592817198</v>
          </cell>
          <cell r="V1239">
            <v>6565619.3394660028</v>
          </cell>
          <cell r="W1239">
            <v>2912776.6793043092</v>
          </cell>
          <cell r="X1239">
            <v>6307022.3303650729</v>
          </cell>
          <cell r="Y1239">
            <v>9371891.5351560097</v>
          </cell>
          <cell r="Z1239">
            <v>2104032.5889741811</v>
          </cell>
          <cell r="AA1239">
            <v>4327896.3596185111</v>
          </cell>
          <cell r="AB1239">
            <v>6937920.9467317928</v>
          </cell>
          <cell r="AC1239">
            <v>9991355.1756222229</v>
          </cell>
          <cell r="AD1239">
            <v>12865583.170504745</v>
          </cell>
          <cell r="AE1239">
            <v>15592232.961153744</v>
          </cell>
          <cell r="AF1239">
            <v>17832558.998981081</v>
          </cell>
          <cell r="AG1239">
            <v>19132028.55397094</v>
          </cell>
          <cell r="AH1239">
            <v>22157852.300619744</v>
          </cell>
          <cell r="AI1239">
            <v>25070628.979924053</v>
          </cell>
          <cell r="AJ1239">
            <v>28464874.630984817</v>
          </cell>
          <cell r="AK1239">
            <v>31529743.835775755</v>
          </cell>
        </row>
        <row r="1240">
          <cell r="A1240" t="str">
            <v>E_1033-Inst_Total</v>
          </cell>
          <cell r="B1240">
            <v>2104032.5889741811</v>
          </cell>
          <cell r="C1240">
            <v>2223863.77064433</v>
          </cell>
          <cell r="D1240">
            <v>2610024.5871132822</v>
          </cell>
          <cell r="E1240">
            <v>3053434.2288904302</v>
          </cell>
          <cell r="F1240">
            <v>2874227.9948825226</v>
          </cell>
          <cell r="G1240">
            <v>2726649.7906489992</v>
          </cell>
          <cell r="H1240">
            <v>2240326.0378273372</v>
          </cell>
          <cell r="I1240">
            <v>1299469.5549898609</v>
          </cell>
          <cell r="J1240">
            <v>3025823.7466488048</v>
          </cell>
          <cell r="K1240">
            <v>2912776.6793043092</v>
          </cell>
          <cell r="L1240">
            <v>3394245.6510607637</v>
          </cell>
          <cell r="M1240">
            <v>3064869.2047909368</v>
          </cell>
          <cell r="N1240">
            <v>2104032.5889741811</v>
          </cell>
          <cell r="O1240">
            <v>4327896.3596185111</v>
          </cell>
          <cell r="P1240">
            <v>6937920.9467317928</v>
          </cell>
          <cell r="Q1240">
            <v>3053434.2288904302</v>
          </cell>
          <cell r="R1240">
            <v>5927662.2237729523</v>
          </cell>
          <cell r="S1240">
            <v>8654312.014421951</v>
          </cell>
          <cell r="T1240">
            <v>2240326.0378273372</v>
          </cell>
          <cell r="U1240">
            <v>3539795.592817198</v>
          </cell>
          <cell r="V1240">
            <v>6565619.3394660028</v>
          </cell>
          <cell r="W1240">
            <v>2912776.6793043092</v>
          </cell>
          <cell r="X1240">
            <v>6307022.3303650729</v>
          </cell>
          <cell r="Y1240">
            <v>9371891.5351560097</v>
          </cell>
          <cell r="Z1240">
            <v>2104032.5889741811</v>
          </cell>
          <cell r="AA1240">
            <v>4327896.3596185111</v>
          </cell>
          <cell r="AB1240">
            <v>6937920.9467317928</v>
          </cell>
          <cell r="AC1240">
            <v>9991355.1756222229</v>
          </cell>
          <cell r="AD1240">
            <v>12865583.170504745</v>
          </cell>
          <cell r="AE1240">
            <v>15592232.961153744</v>
          </cell>
          <cell r="AF1240">
            <v>17832558.998981081</v>
          </cell>
          <cell r="AG1240">
            <v>19132028.55397094</v>
          </cell>
          <cell r="AH1240">
            <v>22157852.300619744</v>
          </cell>
          <cell r="AI1240">
            <v>25070628.979924053</v>
          </cell>
          <cell r="AJ1240">
            <v>28464874.630984817</v>
          </cell>
          <cell r="AK1240">
            <v>31529743.835775755</v>
          </cell>
        </row>
        <row r="1241">
          <cell r="A1241" t="str">
            <v>E_1033-Inst_None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A1242" t="str">
            <v>E_1033-NV_Int</v>
          </cell>
          <cell r="B1242">
            <v>1929199.02302861</v>
          </cell>
          <cell r="C1242">
            <v>1896132.1935333798</v>
          </cell>
          <cell r="D1242">
            <v>1867246.8248429801</v>
          </cell>
          <cell r="E1242">
            <v>1632952.2447080696</v>
          </cell>
          <cell r="F1242">
            <v>1844746.8248429811</v>
          </cell>
          <cell r="G1242">
            <v>1533420.88857878</v>
          </cell>
          <cell r="H1242">
            <v>1798390.1217730402</v>
          </cell>
          <cell r="I1242">
            <v>1828032.3547336587</v>
          </cell>
          <cell r="J1242">
            <v>1485209.3071256878</v>
          </cell>
          <cell r="K1242">
            <v>1952958.4633635732</v>
          </cell>
          <cell r="L1242">
            <v>1880392.1677134221</v>
          </cell>
          <cell r="M1242">
            <v>1847479.4702256341</v>
          </cell>
          <cell r="N1242">
            <v>1929199.02302861</v>
          </cell>
          <cell r="O1242">
            <v>3825331.2165619899</v>
          </cell>
          <cell r="P1242">
            <v>5692578.04140497</v>
          </cell>
          <cell r="Q1242">
            <v>1632952.2447080696</v>
          </cell>
          <cell r="R1242">
            <v>3477699.0695510507</v>
          </cell>
          <cell r="S1242">
            <v>5011119.9581298307</v>
          </cell>
          <cell r="T1242">
            <v>1798390.1217730402</v>
          </cell>
          <cell r="U1242">
            <v>3626422.4765066989</v>
          </cell>
          <cell r="V1242">
            <v>5111631.7836323865</v>
          </cell>
          <cell r="W1242">
            <v>1952958.4633635732</v>
          </cell>
          <cell r="X1242">
            <v>3833350.6310769953</v>
          </cell>
          <cell r="Y1242">
            <v>5680830.1013026293</v>
          </cell>
          <cell r="Z1242">
            <v>1929199.02302861</v>
          </cell>
          <cell r="AA1242">
            <v>3825331.2165619899</v>
          </cell>
          <cell r="AB1242">
            <v>5692578.04140497</v>
          </cell>
          <cell r="AC1242">
            <v>7325530.2861130396</v>
          </cell>
          <cell r="AD1242">
            <v>9170277.1109560207</v>
          </cell>
          <cell r="AE1242">
            <v>10703697.999534801</v>
          </cell>
          <cell r="AF1242">
            <v>12502088.121307841</v>
          </cell>
          <cell r="AG1242">
            <v>14330120.4760415</v>
          </cell>
          <cell r="AH1242">
            <v>15815329.783167187</v>
          </cell>
          <cell r="AI1242">
            <v>17768288.24653076</v>
          </cell>
          <cell r="AJ1242">
            <v>19648680.414244182</v>
          </cell>
          <cell r="AK1242">
            <v>21496159.884469815</v>
          </cell>
        </row>
        <row r="1243">
          <cell r="A1243" t="str">
            <v>E_1033-NVS_Total</v>
          </cell>
          <cell r="B1243">
            <v>1929199.02302861</v>
          </cell>
          <cell r="C1243">
            <v>1896132.1935333798</v>
          </cell>
          <cell r="D1243">
            <v>1867246.8248429801</v>
          </cell>
          <cell r="E1243">
            <v>1632952.2447080696</v>
          </cell>
          <cell r="F1243">
            <v>1844746.8248429811</v>
          </cell>
          <cell r="G1243">
            <v>1533420.88857878</v>
          </cell>
          <cell r="H1243">
            <v>1798390.1217730402</v>
          </cell>
          <cell r="I1243">
            <v>1828032.3547336587</v>
          </cell>
          <cell r="J1243">
            <v>1485209.3071256878</v>
          </cell>
          <cell r="K1243">
            <v>1952958.4633635732</v>
          </cell>
          <cell r="L1243">
            <v>1880392.1677134221</v>
          </cell>
          <cell r="M1243">
            <v>1847479.4702256341</v>
          </cell>
          <cell r="N1243">
            <v>1929199.02302861</v>
          </cell>
          <cell r="O1243">
            <v>3825331.2165619899</v>
          </cell>
          <cell r="P1243">
            <v>5692578.04140497</v>
          </cell>
          <cell r="Q1243">
            <v>1632952.2447080696</v>
          </cell>
          <cell r="R1243">
            <v>3477699.0695510507</v>
          </cell>
          <cell r="S1243">
            <v>5011119.9581298307</v>
          </cell>
          <cell r="T1243">
            <v>1798390.1217730402</v>
          </cell>
          <cell r="U1243">
            <v>3626422.4765066989</v>
          </cell>
          <cell r="V1243">
            <v>5111631.7836323865</v>
          </cell>
          <cell r="W1243">
            <v>1952958.4633635732</v>
          </cell>
          <cell r="X1243">
            <v>3833350.6310769953</v>
          </cell>
          <cell r="Y1243">
            <v>5680830.1013026293</v>
          </cell>
          <cell r="Z1243">
            <v>1929199.02302861</v>
          </cell>
          <cell r="AA1243">
            <v>3825331.2165619899</v>
          </cell>
          <cell r="AB1243">
            <v>5692578.04140497</v>
          </cell>
          <cell r="AC1243">
            <v>7325530.2861130396</v>
          </cell>
          <cell r="AD1243">
            <v>9170277.1109560207</v>
          </cell>
          <cell r="AE1243">
            <v>10703697.999534801</v>
          </cell>
          <cell r="AF1243">
            <v>12502088.121307841</v>
          </cell>
          <cell r="AG1243">
            <v>14330120.4760415</v>
          </cell>
          <cell r="AH1243">
            <v>15815329.783167187</v>
          </cell>
          <cell r="AI1243">
            <v>17768288.24653076</v>
          </cell>
          <cell r="AJ1243">
            <v>19648680.414244182</v>
          </cell>
          <cell r="AK1243">
            <v>21496159.884469815</v>
          </cell>
        </row>
        <row r="1244">
          <cell r="A1244" t="str">
            <v>E_1033-NVS_None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</row>
        <row r="1245">
          <cell r="A1245" t="str">
            <v>E_1033-Spine_Int</v>
          </cell>
          <cell r="B1245">
            <v>146184.880204699</v>
          </cell>
          <cell r="C1245">
            <v>220509.89765061601</v>
          </cell>
          <cell r="D1245">
            <v>289147.42963479902</v>
          </cell>
          <cell r="E1245">
            <v>195581.42591300292</v>
          </cell>
          <cell r="F1245">
            <v>241249.11607350304</v>
          </cell>
          <cell r="G1245">
            <v>280134.98488019989</v>
          </cell>
          <cell r="H1245">
            <v>204826.23092577927</v>
          </cell>
          <cell r="I1245">
            <v>113007.5756831886</v>
          </cell>
          <cell r="J1245">
            <v>268392.99224757293</v>
          </cell>
          <cell r="K1245">
            <v>1282856.4782507559</v>
          </cell>
          <cell r="L1245">
            <v>1282856.4782507559</v>
          </cell>
          <cell r="M1245">
            <v>1210472.5456320809</v>
          </cell>
          <cell r="N1245">
            <v>146184.880204699</v>
          </cell>
          <cell r="O1245">
            <v>366694.77785531501</v>
          </cell>
          <cell r="P1245">
            <v>655842.20749011403</v>
          </cell>
          <cell r="Q1245">
            <v>195581.42591300292</v>
          </cell>
          <cell r="R1245">
            <v>436830.54198650597</v>
          </cell>
          <cell r="S1245">
            <v>716965.52686670586</v>
          </cell>
          <cell r="T1245">
            <v>204826.23092577927</v>
          </cell>
          <cell r="U1245">
            <v>317833.80660896783</v>
          </cell>
          <cell r="V1245">
            <v>586226.79885654082</v>
          </cell>
          <cell r="W1245">
            <v>1282856.4782507559</v>
          </cell>
          <cell r="X1245">
            <v>2565712.9565015119</v>
          </cell>
          <cell r="Y1245">
            <v>3776185.502133593</v>
          </cell>
          <cell r="Z1245">
            <v>146184.880204699</v>
          </cell>
          <cell r="AA1245">
            <v>366694.77785531501</v>
          </cell>
          <cell r="AB1245">
            <v>655842.20749011403</v>
          </cell>
          <cell r="AC1245">
            <v>851423.63340311695</v>
          </cell>
          <cell r="AD1245">
            <v>1092672.74947662</v>
          </cell>
          <cell r="AE1245">
            <v>1372807.7343568199</v>
          </cell>
          <cell r="AF1245">
            <v>1577633.9652825992</v>
          </cell>
          <cell r="AG1245">
            <v>1690641.5409657878</v>
          </cell>
          <cell r="AH1245">
            <v>1959034.5332133607</v>
          </cell>
          <cell r="AI1245">
            <v>3241891.0114641166</v>
          </cell>
          <cell r="AJ1245">
            <v>4524747.4897148721</v>
          </cell>
          <cell r="AK1245">
            <v>5735220.0353469532</v>
          </cell>
        </row>
        <row r="1246">
          <cell r="A1246" t="str">
            <v>E_1033-SPI_Total</v>
          </cell>
          <cell r="B1246">
            <v>146184.880204699</v>
          </cell>
          <cell r="C1246">
            <v>220509.89765061601</v>
          </cell>
          <cell r="D1246">
            <v>289147.42963479902</v>
          </cell>
          <cell r="E1246">
            <v>195581.42591300292</v>
          </cell>
          <cell r="F1246">
            <v>241249.11607350304</v>
          </cell>
          <cell r="G1246">
            <v>280134.98488019989</v>
          </cell>
          <cell r="H1246">
            <v>204826.23092577927</v>
          </cell>
          <cell r="I1246">
            <v>113007.5756831886</v>
          </cell>
          <cell r="J1246">
            <v>268392.99224757293</v>
          </cell>
          <cell r="K1246">
            <v>1282856.4782507559</v>
          </cell>
          <cell r="L1246">
            <v>1282856.4782507559</v>
          </cell>
          <cell r="M1246">
            <v>1210472.5456320809</v>
          </cell>
          <cell r="N1246">
            <v>146184.880204699</v>
          </cell>
          <cell r="O1246">
            <v>366694.77785531501</v>
          </cell>
          <cell r="P1246">
            <v>655842.20749011403</v>
          </cell>
          <cell r="Q1246">
            <v>195581.42591300292</v>
          </cell>
          <cell r="R1246">
            <v>436830.54198650597</v>
          </cell>
          <cell r="S1246">
            <v>716965.52686670586</v>
          </cell>
          <cell r="T1246">
            <v>204826.23092577927</v>
          </cell>
          <cell r="U1246">
            <v>317833.80660896783</v>
          </cell>
          <cell r="V1246">
            <v>586226.79885654082</v>
          </cell>
          <cell r="W1246">
            <v>1282856.4782507559</v>
          </cell>
          <cell r="X1246">
            <v>2565712.9565015119</v>
          </cell>
          <cell r="Y1246">
            <v>3776185.502133593</v>
          </cell>
          <cell r="Z1246">
            <v>146184.880204699</v>
          </cell>
          <cell r="AA1246">
            <v>366694.77785531501</v>
          </cell>
          <cell r="AB1246">
            <v>655842.20749011403</v>
          </cell>
          <cell r="AC1246">
            <v>851423.63340311695</v>
          </cell>
          <cell r="AD1246">
            <v>1092672.74947662</v>
          </cell>
          <cell r="AE1246">
            <v>1372807.7343568199</v>
          </cell>
          <cell r="AF1246">
            <v>1577633.9652825992</v>
          </cell>
          <cell r="AG1246">
            <v>1690641.5409657878</v>
          </cell>
          <cell r="AH1246">
            <v>1959034.5332133607</v>
          </cell>
          <cell r="AI1246">
            <v>3241891.0114641166</v>
          </cell>
          <cell r="AJ1246">
            <v>4524747.4897148721</v>
          </cell>
          <cell r="AK1246">
            <v>5735220.0353469532</v>
          </cell>
        </row>
        <row r="1247">
          <cell r="A1247" t="str">
            <v>E_1033-SPI_None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A1248" t="str">
            <v>E_1033-CMF_Int</v>
          </cell>
          <cell r="B1248">
            <v>101899.5115143056</v>
          </cell>
          <cell r="C1248">
            <v>185629.9720865312</v>
          </cell>
          <cell r="D1248">
            <v>185917.00395440793</v>
          </cell>
          <cell r="E1248">
            <v>146792.85880437266</v>
          </cell>
          <cell r="F1248">
            <v>226788.67178413449</v>
          </cell>
          <cell r="G1248">
            <v>243751.38404280017</v>
          </cell>
          <cell r="H1248">
            <v>186089.78832286579</v>
          </cell>
          <cell r="I1248">
            <v>104675.505931612</v>
          </cell>
          <cell r="J1248">
            <v>220981.6236334031</v>
          </cell>
          <cell r="K1248">
            <v>226796.92951849263</v>
          </cell>
          <cell r="L1248">
            <v>244242.84717376134</v>
          </cell>
          <cell r="M1248">
            <v>244242.84717376134</v>
          </cell>
          <cell r="N1248">
            <v>101899.5115143056</v>
          </cell>
          <cell r="O1248">
            <v>287529.48360083683</v>
          </cell>
          <cell r="P1248">
            <v>473446.48755524476</v>
          </cell>
          <cell r="Q1248">
            <v>146792.85880437266</v>
          </cell>
          <cell r="R1248">
            <v>373581.53058850719</v>
          </cell>
          <cell r="S1248">
            <v>617332.91463130736</v>
          </cell>
          <cell r="T1248">
            <v>186089.78832286579</v>
          </cell>
          <cell r="U1248">
            <v>290765.29425447778</v>
          </cell>
          <cell r="V1248">
            <v>511746.91788788087</v>
          </cell>
          <cell r="W1248">
            <v>226796.92951849263</v>
          </cell>
          <cell r="X1248">
            <v>471039.776692254</v>
          </cell>
          <cell r="Y1248">
            <v>715282.62386601535</v>
          </cell>
          <cell r="Z1248">
            <v>101899.5115143056</v>
          </cell>
          <cell r="AA1248">
            <v>287529.48360083683</v>
          </cell>
          <cell r="AB1248">
            <v>473446.48755524476</v>
          </cell>
          <cell r="AC1248">
            <v>620239.34635961743</v>
          </cell>
          <cell r="AD1248">
            <v>847028.01814375189</v>
          </cell>
          <cell r="AE1248">
            <v>1090779.4021865521</v>
          </cell>
          <cell r="AF1248">
            <v>1276869.1905094178</v>
          </cell>
          <cell r="AG1248">
            <v>1381544.6964410299</v>
          </cell>
          <cell r="AH1248">
            <v>1602526.320074433</v>
          </cell>
          <cell r="AI1248">
            <v>1829323.2495929257</v>
          </cell>
          <cell r="AJ1248">
            <v>2073566.096766687</v>
          </cell>
          <cell r="AK1248">
            <v>2317808.9439404486</v>
          </cell>
        </row>
        <row r="1249">
          <cell r="A1249" t="str">
            <v>E_1033-CMF_Total</v>
          </cell>
          <cell r="B1249">
            <v>101899.5115143056</v>
          </cell>
          <cell r="C1249">
            <v>185629.9720865312</v>
          </cell>
          <cell r="D1249">
            <v>185917.00395440793</v>
          </cell>
          <cell r="E1249">
            <v>146792.85880437266</v>
          </cell>
          <cell r="F1249">
            <v>226788.67178413449</v>
          </cell>
          <cell r="G1249">
            <v>243751.38404280017</v>
          </cell>
          <cell r="H1249">
            <v>186089.78832286579</v>
          </cell>
          <cell r="I1249">
            <v>104675.505931612</v>
          </cell>
          <cell r="J1249">
            <v>220981.6236334031</v>
          </cell>
          <cell r="K1249">
            <v>226796.92951849263</v>
          </cell>
          <cell r="L1249">
            <v>244242.84717376134</v>
          </cell>
          <cell r="M1249">
            <v>244242.84717376134</v>
          </cell>
          <cell r="N1249">
            <v>101899.5115143056</v>
          </cell>
          <cell r="O1249">
            <v>287529.48360083683</v>
          </cell>
          <cell r="P1249">
            <v>473446.48755524476</v>
          </cell>
          <cell r="Q1249">
            <v>146792.85880437266</v>
          </cell>
          <cell r="R1249">
            <v>373581.53058850719</v>
          </cell>
          <cell r="S1249">
            <v>617332.91463130736</v>
          </cell>
          <cell r="T1249">
            <v>186089.78832286579</v>
          </cell>
          <cell r="U1249">
            <v>290765.29425447778</v>
          </cell>
          <cell r="V1249">
            <v>511746.91788788087</v>
          </cell>
          <cell r="W1249">
            <v>226796.92951849263</v>
          </cell>
          <cell r="X1249">
            <v>471039.776692254</v>
          </cell>
          <cell r="Y1249">
            <v>715282.62386601535</v>
          </cell>
          <cell r="Z1249">
            <v>101899.5115143056</v>
          </cell>
          <cell r="AA1249">
            <v>287529.48360083683</v>
          </cell>
          <cell r="AB1249">
            <v>473446.48755524476</v>
          </cell>
          <cell r="AC1249">
            <v>620239.34635961743</v>
          </cell>
          <cell r="AD1249">
            <v>847028.01814375189</v>
          </cell>
          <cell r="AE1249">
            <v>1090779.4021865521</v>
          </cell>
          <cell r="AF1249">
            <v>1276869.1905094178</v>
          </cell>
          <cell r="AG1249">
            <v>1381544.6964410299</v>
          </cell>
          <cell r="AH1249">
            <v>1602526.320074433</v>
          </cell>
          <cell r="AI1249">
            <v>1829323.2495929257</v>
          </cell>
          <cell r="AJ1249">
            <v>2073566.096766687</v>
          </cell>
          <cell r="AK1249">
            <v>2317808.9439404486</v>
          </cell>
        </row>
        <row r="1250">
          <cell r="A1250" t="str">
            <v>E_1033-CMF_None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A1251" t="str">
            <v>E_1033-Orthopaedics</v>
          </cell>
          <cell r="B1251">
            <v>5417703.3379855622</v>
          </cell>
          <cell r="C1251">
            <v>5982975.0755989738</v>
          </cell>
          <cell r="D1251">
            <v>5654577.7506396808</v>
          </cell>
          <cell r="E1251">
            <v>5428154.2451732485</v>
          </cell>
          <cell r="F1251">
            <v>5930259.5719935093</v>
          </cell>
          <cell r="G1251">
            <v>5562655.1756222304</v>
          </cell>
          <cell r="H1251">
            <v>5932775.0639683651</v>
          </cell>
          <cell r="I1251">
            <v>3853221.6794603397</v>
          </cell>
          <cell r="J1251">
            <v>6046937.4122961713</v>
          </cell>
          <cell r="K1251">
            <v>6762450.5698999763</v>
          </cell>
          <cell r="L1251">
            <v>7545603.6287508728</v>
          </cell>
          <cell r="M1251">
            <v>6843634.3185534412</v>
          </cell>
          <cell r="N1251">
            <v>5417703.3379855622</v>
          </cell>
          <cell r="O1251">
            <v>11400678.413584536</v>
          </cell>
          <cell r="P1251">
            <v>17055256.164224215</v>
          </cell>
          <cell r="Q1251">
            <v>5428154.2451732485</v>
          </cell>
          <cell r="R1251">
            <v>11358413.817166757</v>
          </cell>
          <cell r="S1251">
            <v>16921068.992788985</v>
          </cell>
          <cell r="T1251">
            <v>5932775.0639683651</v>
          </cell>
          <cell r="U1251">
            <v>9785996.7434287053</v>
          </cell>
          <cell r="V1251">
            <v>15832934.155724876</v>
          </cell>
          <cell r="W1251">
            <v>6762450.5698999763</v>
          </cell>
          <cell r="X1251">
            <v>14308054.198650848</v>
          </cell>
          <cell r="Y1251">
            <v>21151688.517204288</v>
          </cell>
          <cell r="Z1251">
            <v>5417703.3379855622</v>
          </cell>
          <cell r="AA1251">
            <v>11400678.413584536</v>
          </cell>
          <cell r="AB1251">
            <v>17055256.164224215</v>
          </cell>
          <cell r="AC1251">
            <v>22483410.409397464</v>
          </cell>
          <cell r="AD1251">
            <v>28413669.981390975</v>
          </cell>
          <cell r="AE1251">
            <v>33976325.157013208</v>
          </cell>
          <cell r="AF1251">
            <v>39909100.220981576</v>
          </cell>
          <cell r="AG1251">
            <v>43762321.900441915</v>
          </cell>
          <cell r="AH1251">
            <v>49809259.312738083</v>
          </cell>
          <cell r="AI1251">
            <v>56571709.88263806</v>
          </cell>
          <cell r="AJ1251">
            <v>64117313.511388935</v>
          </cell>
          <cell r="AK1251">
            <v>70960947.829942375</v>
          </cell>
        </row>
        <row r="1252">
          <cell r="A1252" t="str">
            <v>E_1033-P_ORT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A1253" t="str">
            <v>E_1033-MedSurg</v>
          </cell>
          <cell r="B1253">
            <v>3827494.1387531976</v>
          </cell>
          <cell r="C1253">
            <v>3586700.5070946575</v>
          </cell>
          <cell r="D1253">
            <v>4432807.8261688789</v>
          </cell>
          <cell r="E1253">
            <v>4071544.0731798098</v>
          </cell>
          <cell r="F1253">
            <v>4159161.9438997302</v>
          </cell>
          <cell r="G1253">
            <v>4483759.7733310182</v>
          </cell>
          <cell r="H1253">
            <v>3974321.3199156616</v>
          </cell>
          <cell r="I1253">
            <v>2870478.5309016965</v>
          </cell>
          <cell r="J1253">
            <v>5253321.3631348936</v>
          </cell>
          <cell r="K1253">
            <v>5099473.9217317393</v>
          </cell>
          <cell r="L1253">
            <v>5466796.6445872486</v>
          </cell>
          <cell r="M1253">
            <v>6287737.8189986935</v>
          </cell>
          <cell r="N1253">
            <v>3827494.1387531976</v>
          </cell>
          <cell r="O1253">
            <v>7414194.6458478551</v>
          </cell>
          <cell r="P1253">
            <v>11847002.472016733</v>
          </cell>
          <cell r="Q1253">
            <v>4071544.0731798098</v>
          </cell>
          <cell r="R1253">
            <v>8230706.0170795396</v>
          </cell>
          <cell r="S1253">
            <v>12714465.790410558</v>
          </cell>
          <cell r="T1253">
            <v>3974321.3199156616</v>
          </cell>
          <cell r="U1253">
            <v>6844799.8508173581</v>
          </cell>
          <cell r="V1253">
            <v>12098121.213952251</v>
          </cell>
          <cell r="W1253">
            <v>5099473.9217317393</v>
          </cell>
          <cell r="X1253">
            <v>10566270.566318989</v>
          </cell>
          <cell r="Y1253">
            <v>16854008.385317683</v>
          </cell>
          <cell r="Z1253">
            <v>3827494.1387531976</v>
          </cell>
          <cell r="AA1253">
            <v>7414194.6458478551</v>
          </cell>
          <cell r="AB1253">
            <v>11847002.472016733</v>
          </cell>
          <cell r="AC1253">
            <v>15918546.545196543</v>
          </cell>
          <cell r="AD1253">
            <v>20077708.489096273</v>
          </cell>
          <cell r="AE1253">
            <v>24561468.262427293</v>
          </cell>
          <cell r="AF1253">
            <v>28535789.582342952</v>
          </cell>
          <cell r="AG1253">
            <v>31406268.113244649</v>
          </cell>
          <cell r="AH1253">
            <v>36659589.476379544</v>
          </cell>
          <cell r="AI1253">
            <v>41759063.398111284</v>
          </cell>
          <cell r="AJ1253">
            <v>47225860.042698532</v>
          </cell>
          <cell r="AK1253">
            <v>53513597.861697227</v>
          </cell>
        </row>
        <row r="1254">
          <cell r="A1254" t="str">
            <v>E_1033-P_MSNT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A1255" t="str">
            <v>E_1033-NeuroSpine</v>
          </cell>
          <cell r="B1255">
            <v>2646166.5387299359</v>
          </cell>
          <cell r="C1255">
            <v>2843156.0362875066</v>
          </cell>
          <cell r="D1255">
            <v>3018658.6764363735</v>
          </cell>
          <cell r="E1255">
            <v>2993586.020004645</v>
          </cell>
          <cell r="F1255">
            <v>3233736.5782740014</v>
          </cell>
          <cell r="G1255">
            <v>2949856.4782507895</v>
          </cell>
          <cell r="H1255">
            <v>3011860.6040641889</v>
          </cell>
          <cell r="I1255">
            <v>2481030.5368140126</v>
          </cell>
          <cell r="J1255">
            <v>2982496.5275293924</v>
          </cell>
          <cell r="K1255">
            <v>4505186.1777923284</v>
          </cell>
          <cell r="L1255">
            <v>4496549.8913492039</v>
          </cell>
          <cell r="M1255">
            <v>4321239.457447907</v>
          </cell>
          <cell r="N1255">
            <v>2646166.5387299359</v>
          </cell>
          <cell r="O1255">
            <v>5489322.5750174429</v>
          </cell>
          <cell r="P1255">
            <v>8507981.2514538169</v>
          </cell>
          <cell r="Q1255">
            <v>2993586.020004645</v>
          </cell>
          <cell r="R1255">
            <v>6227322.5982786464</v>
          </cell>
          <cell r="S1255">
            <v>9177179.0765294358</v>
          </cell>
          <cell r="T1255">
            <v>3011860.6040641889</v>
          </cell>
          <cell r="U1255">
            <v>5492891.1408782015</v>
          </cell>
          <cell r="V1255">
            <v>8475387.6684075929</v>
          </cell>
          <cell r="W1255">
            <v>4505186.1777923284</v>
          </cell>
          <cell r="X1255">
            <v>9001736.0691415332</v>
          </cell>
          <cell r="Y1255">
            <v>13322975.52658944</v>
          </cell>
          <cell r="Z1255">
            <v>2646166.5387299359</v>
          </cell>
          <cell r="AA1255">
            <v>5489322.5750174429</v>
          </cell>
          <cell r="AB1255">
            <v>8507981.2514538169</v>
          </cell>
          <cell r="AC1255">
            <v>11501567.271458462</v>
          </cell>
          <cell r="AD1255">
            <v>14735303.849732462</v>
          </cell>
          <cell r="AE1255">
            <v>17685160.327983253</v>
          </cell>
          <cell r="AF1255">
            <v>20697020.932047442</v>
          </cell>
          <cell r="AG1255">
            <v>23178051.468861453</v>
          </cell>
          <cell r="AH1255">
            <v>26160547.996390846</v>
          </cell>
          <cell r="AI1255">
            <v>30665734.174183175</v>
          </cell>
          <cell r="AJ1255">
            <v>35162284.065532379</v>
          </cell>
          <cell r="AK1255">
            <v>39483523.522980288</v>
          </cell>
        </row>
        <row r="1256">
          <cell r="A1256" t="str">
            <v>E_1033-P_NS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1033-Product_None_Int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A1258" t="str">
            <v>E_0906-Products_Total</v>
          </cell>
          <cell r="B1258">
            <v>0</v>
          </cell>
          <cell r="C1258">
            <v>0</v>
          </cell>
          <cell r="D1258">
            <v>-1695743.1960921132</v>
          </cell>
          <cell r="E1258">
            <v>0</v>
          </cell>
          <cell r="F1258">
            <v>0</v>
          </cell>
          <cell r="G1258">
            <v>-1695743.1960921157</v>
          </cell>
          <cell r="H1258">
            <v>0</v>
          </cell>
          <cell r="I1258">
            <v>0</v>
          </cell>
          <cell r="J1258">
            <v>-1695743.1960921143</v>
          </cell>
          <cell r="K1258">
            <v>0</v>
          </cell>
          <cell r="L1258">
            <v>0</v>
          </cell>
          <cell r="M1258">
            <v>-1695743.1960921143</v>
          </cell>
          <cell r="N1258">
            <v>0</v>
          </cell>
          <cell r="O1258">
            <v>0</v>
          </cell>
          <cell r="P1258">
            <v>-1695743.1960921132</v>
          </cell>
          <cell r="Q1258">
            <v>0</v>
          </cell>
          <cell r="R1258">
            <v>0</v>
          </cell>
          <cell r="S1258">
            <v>-1695743.1960921157</v>
          </cell>
          <cell r="T1258">
            <v>0</v>
          </cell>
          <cell r="U1258">
            <v>0</v>
          </cell>
          <cell r="V1258">
            <v>-1695743.1960921143</v>
          </cell>
          <cell r="W1258">
            <v>0</v>
          </cell>
          <cell r="X1258">
            <v>0</v>
          </cell>
          <cell r="Y1258">
            <v>-1695743.1960921143</v>
          </cell>
          <cell r="Z1258">
            <v>0</v>
          </cell>
          <cell r="AA1258">
            <v>0</v>
          </cell>
          <cell r="AB1258">
            <v>-1695743.1960921132</v>
          </cell>
          <cell r="AC1258">
            <v>-1695743.1960921132</v>
          </cell>
          <cell r="AD1258">
            <v>-1695743.1960921132</v>
          </cell>
          <cell r="AE1258">
            <v>-3391486.3921842286</v>
          </cell>
          <cell r="AF1258">
            <v>-3391486.3921842286</v>
          </cell>
          <cell r="AG1258">
            <v>-3391486.3921842286</v>
          </cell>
          <cell r="AH1258">
            <v>-5087229.5882763434</v>
          </cell>
          <cell r="AI1258">
            <v>-5087229.5882763434</v>
          </cell>
          <cell r="AJ1258">
            <v>-5087229.5882763434</v>
          </cell>
          <cell r="AK1258">
            <v>-6782972.7843684573</v>
          </cell>
        </row>
        <row r="1259">
          <cell r="A1259" t="str">
            <v>E_0906-Ortho_Alt</v>
          </cell>
          <cell r="B1259">
            <v>0</v>
          </cell>
          <cell r="C1259">
            <v>0</v>
          </cell>
          <cell r="D1259">
            <v>-959525.47103977611</v>
          </cell>
          <cell r="E1259">
            <v>0</v>
          </cell>
          <cell r="F1259">
            <v>0</v>
          </cell>
          <cell r="G1259">
            <v>-959525.47103977867</v>
          </cell>
          <cell r="H1259">
            <v>0</v>
          </cell>
          <cell r="I1259">
            <v>0</v>
          </cell>
          <cell r="J1259">
            <v>-959525.47103977669</v>
          </cell>
          <cell r="K1259">
            <v>0</v>
          </cell>
          <cell r="L1259">
            <v>0</v>
          </cell>
          <cell r="M1259">
            <v>-959525.47103977669</v>
          </cell>
          <cell r="N1259">
            <v>0</v>
          </cell>
          <cell r="O1259">
            <v>0</v>
          </cell>
          <cell r="P1259">
            <v>-959525.47103977611</v>
          </cell>
          <cell r="Q1259">
            <v>0</v>
          </cell>
          <cell r="R1259">
            <v>0</v>
          </cell>
          <cell r="S1259">
            <v>-959525.47103977867</v>
          </cell>
          <cell r="T1259">
            <v>0</v>
          </cell>
          <cell r="U1259">
            <v>0</v>
          </cell>
          <cell r="V1259">
            <v>-959525.47103977669</v>
          </cell>
          <cell r="W1259">
            <v>0</v>
          </cell>
          <cell r="X1259">
            <v>0</v>
          </cell>
          <cell r="Y1259">
            <v>-959525.47103977669</v>
          </cell>
          <cell r="Z1259">
            <v>0</v>
          </cell>
          <cell r="AA1259">
            <v>0</v>
          </cell>
          <cell r="AB1259">
            <v>-959525.47103977611</v>
          </cell>
          <cell r="AC1259">
            <v>-959525.47103977611</v>
          </cell>
          <cell r="AD1259">
            <v>-959525.47103977611</v>
          </cell>
          <cell r="AE1259">
            <v>-1919050.9420795548</v>
          </cell>
          <cell r="AF1259">
            <v>-1919050.9420795548</v>
          </cell>
          <cell r="AG1259">
            <v>-1919050.9420795548</v>
          </cell>
          <cell r="AH1259">
            <v>-2878576.4131193315</v>
          </cell>
          <cell r="AI1259">
            <v>-2878576.4131193315</v>
          </cell>
          <cell r="AJ1259">
            <v>-2878576.4131193315</v>
          </cell>
          <cell r="AK1259">
            <v>-3838101.8841591082</v>
          </cell>
        </row>
        <row r="1260">
          <cell r="A1260" t="str">
            <v>E_0906-P_OICONT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A1261" t="str">
            <v>E_0906-ReconProd_Alt</v>
          </cell>
          <cell r="B1261">
            <v>0</v>
          </cell>
          <cell r="C1261">
            <v>0</v>
          </cell>
          <cell r="D1261">
            <v>-331472.435450105</v>
          </cell>
          <cell r="E1261">
            <v>0</v>
          </cell>
          <cell r="F1261">
            <v>0</v>
          </cell>
          <cell r="G1261">
            <v>-331472.435450105</v>
          </cell>
          <cell r="H1261">
            <v>0</v>
          </cell>
          <cell r="I1261">
            <v>0</v>
          </cell>
          <cell r="J1261">
            <v>-331472.43545010465</v>
          </cell>
          <cell r="K1261">
            <v>0</v>
          </cell>
          <cell r="L1261">
            <v>0</v>
          </cell>
          <cell r="M1261">
            <v>-331472.43545010465</v>
          </cell>
          <cell r="N1261">
            <v>0</v>
          </cell>
          <cell r="O1261">
            <v>0</v>
          </cell>
          <cell r="P1261">
            <v>-331472.435450105</v>
          </cell>
          <cell r="Q1261">
            <v>0</v>
          </cell>
          <cell r="R1261">
            <v>0</v>
          </cell>
          <cell r="S1261">
            <v>-331472.435450105</v>
          </cell>
          <cell r="T1261">
            <v>0</v>
          </cell>
          <cell r="U1261">
            <v>0</v>
          </cell>
          <cell r="V1261">
            <v>-331472.43545010465</v>
          </cell>
          <cell r="W1261">
            <v>0</v>
          </cell>
          <cell r="X1261">
            <v>0</v>
          </cell>
          <cell r="Y1261">
            <v>-331472.43545010465</v>
          </cell>
          <cell r="Z1261">
            <v>0</v>
          </cell>
          <cell r="AA1261">
            <v>0</v>
          </cell>
          <cell r="AB1261">
            <v>-331472.435450105</v>
          </cell>
          <cell r="AC1261">
            <v>-331472.435450105</v>
          </cell>
          <cell r="AD1261">
            <v>-331472.435450105</v>
          </cell>
          <cell r="AE1261">
            <v>-662944.87090020999</v>
          </cell>
          <cell r="AF1261">
            <v>-662944.87090020999</v>
          </cell>
          <cell r="AG1261">
            <v>-662944.87090020999</v>
          </cell>
          <cell r="AH1261">
            <v>-994417.30635031464</v>
          </cell>
          <cell r="AI1261">
            <v>-994417.30635031464</v>
          </cell>
          <cell r="AJ1261">
            <v>-994417.30635031464</v>
          </cell>
          <cell r="AK1261">
            <v>-1325889.7418004193</v>
          </cell>
        </row>
        <row r="1262">
          <cell r="A1262" t="str">
            <v>E_0906-P_128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6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0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A1265" t="str">
            <v>E_0906-P_710</v>
          </cell>
          <cell r="B1265">
            <v>0</v>
          </cell>
          <cell r="C1265">
            <v>0</v>
          </cell>
          <cell r="D1265">
            <v>-172133.05419865099</v>
          </cell>
          <cell r="E1265">
            <v>0</v>
          </cell>
          <cell r="F1265">
            <v>0</v>
          </cell>
          <cell r="G1265">
            <v>-172133.05419865099</v>
          </cell>
          <cell r="H1265">
            <v>0</v>
          </cell>
          <cell r="I1265">
            <v>0</v>
          </cell>
          <cell r="J1265">
            <v>-172133.05419865085</v>
          </cell>
          <cell r="K1265">
            <v>0</v>
          </cell>
          <cell r="L1265">
            <v>0</v>
          </cell>
          <cell r="M1265">
            <v>-172133.05419865085</v>
          </cell>
          <cell r="N1265">
            <v>0</v>
          </cell>
          <cell r="O1265">
            <v>0</v>
          </cell>
          <cell r="P1265">
            <v>-172133.05419865099</v>
          </cell>
          <cell r="Q1265">
            <v>0</v>
          </cell>
          <cell r="R1265">
            <v>0</v>
          </cell>
          <cell r="S1265">
            <v>-172133.05419865099</v>
          </cell>
          <cell r="T1265">
            <v>0</v>
          </cell>
          <cell r="U1265">
            <v>0</v>
          </cell>
          <cell r="V1265">
            <v>-172133.05419865085</v>
          </cell>
          <cell r="W1265">
            <v>0</v>
          </cell>
          <cell r="X1265">
            <v>0</v>
          </cell>
          <cell r="Y1265">
            <v>-172133.05419865085</v>
          </cell>
          <cell r="Z1265">
            <v>0</v>
          </cell>
          <cell r="AA1265">
            <v>0</v>
          </cell>
          <cell r="AB1265">
            <v>-172133.05419865099</v>
          </cell>
          <cell r="AC1265">
            <v>-172133.05419865099</v>
          </cell>
          <cell r="AD1265">
            <v>-172133.05419865099</v>
          </cell>
          <cell r="AE1265">
            <v>-344266.10839730198</v>
          </cell>
          <cell r="AF1265">
            <v>-344266.10839730198</v>
          </cell>
          <cell r="AG1265">
            <v>-344266.10839730198</v>
          </cell>
          <cell r="AH1265">
            <v>-516399.16259595286</v>
          </cell>
          <cell r="AI1265">
            <v>-516399.16259595286</v>
          </cell>
          <cell r="AJ1265">
            <v>-516399.16259595286</v>
          </cell>
          <cell r="AK1265">
            <v>-688532.21679460374</v>
          </cell>
        </row>
        <row r="1266">
          <cell r="A1266" t="str">
            <v>E_0906-P_720</v>
          </cell>
          <cell r="B1266">
            <v>0</v>
          </cell>
          <cell r="C1266">
            <v>0</v>
          </cell>
          <cell r="D1266">
            <v>-159339.381251454</v>
          </cell>
          <cell r="E1266">
            <v>0</v>
          </cell>
          <cell r="F1266">
            <v>0</v>
          </cell>
          <cell r="G1266">
            <v>-159339.381251454</v>
          </cell>
          <cell r="H1266">
            <v>0</v>
          </cell>
          <cell r="I1266">
            <v>0</v>
          </cell>
          <cell r="J1266">
            <v>-159339.38125145383</v>
          </cell>
          <cell r="K1266">
            <v>0</v>
          </cell>
          <cell r="L1266">
            <v>0</v>
          </cell>
          <cell r="M1266">
            <v>-159339.38125145383</v>
          </cell>
          <cell r="N1266">
            <v>0</v>
          </cell>
          <cell r="O1266">
            <v>0</v>
          </cell>
          <cell r="P1266">
            <v>-159339.381251454</v>
          </cell>
          <cell r="Q1266">
            <v>0</v>
          </cell>
          <cell r="R1266">
            <v>0</v>
          </cell>
          <cell r="S1266">
            <v>-159339.381251454</v>
          </cell>
          <cell r="T1266">
            <v>0</v>
          </cell>
          <cell r="U1266">
            <v>0</v>
          </cell>
          <cell r="V1266">
            <v>-159339.38125145383</v>
          </cell>
          <cell r="W1266">
            <v>0</v>
          </cell>
          <cell r="X1266">
            <v>0</v>
          </cell>
          <cell r="Y1266">
            <v>-159339.38125145383</v>
          </cell>
          <cell r="Z1266">
            <v>0</v>
          </cell>
          <cell r="AA1266">
            <v>0</v>
          </cell>
          <cell r="AB1266">
            <v>-159339.381251454</v>
          </cell>
          <cell r="AC1266">
            <v>-159339.381251454</v>
          </cell>
          <cell r="AD1266">
            <v>-159339.381251454</v>
          </cell>
          <cell r="AE1266">
            <v>-318678.76250290801</v>
          </cell>
          <cell r="AF1266">
            <v>-318678.76250290801</v>
          </cell>
          <cell r="AG1266">
            <v>-318678.76250290801</v>
          </cell>
          <cell r="AH1266">
            <v>-478018.14375436184</v>
          </cell>
          <cell r="AI1266">
            <v>-478018.14375436184</v>
          </cell>
          <cell r="AJ1266">
            <v>-478018.14375436184</v>
          </cell>
          <cell r="AK1266">
            <v>-637357.52500581567</v>
          </cell>
        </row>
        <row r="1267">
          <cell r="A1267" t="str">
            <v>E_0906-P_77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P_79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A1269" t="str">
            <v>E_0906-Trauma_Alt</v>
          </cell>
          <cell r="B1269">
            <v>0</v>
          </cell>
          <cell r="C1269">
            <v>0</v>
          </cell>
          <cell r="D1269">
            <v>-501279.36729471898</v>
          </cell>
          <cell r="E1269">
            <v>0</v>
          </cell>
          <cell r="F1269">
            <v>0</v>
          </cell>
          <cell r="G1269">
            <v>-501279.36729472107</v>
          </cell>
          <cell r="H1269">
            <v>0</v>
          </cell>
          <cell r="I1269">
            <v>0</v>
          </cell>
          <cell r="J1269">
            <v>-501279.36729471968</v>
          </cell>
          <cell r="K1269">
            <v>0</v>
          </cell>
          <cell r="L1269">
            <v>0</v>
          </cell>
          <cell r="M1269">
            <v>-501279.36729471968</v>
          </cell>
          <cell r="N1269">
            <v>0</v>
          </cell>
          <cell r="O1269">
            <v>0</v>
          </cell>
          <cell r="P1269">
            <v>-501279.36729471898</v>
          </cell>
          <cell r="Q1269">
            <v>0</v>
          </cell>
          <cell r="R1269">
            <v>0</v>
          </cell>
          <cell r="S1269">
            <v>-501279.36729472107</v>
          </cell>
          <cell r="T1269">
            <v>0</v>
          </cell>
          <cell r="U1269">
            <v>0</v>
          </cell>
          <cell r="V1269">
            <v>-501279.36729471968</v>
          </cell>
          <cell r="W1269">
            <v>0</v>
          </cell>
          <cell r="X1269">
            <v>0</v>
          </cell>
          <cell r="Y1269">
            <v>-501279.36729471968</v>
          </cell>
          <cell r="Z1269">
            <v>0</v>
          </cell>
          <cell r="AA1269">
            <v>0</v>
          </cell>
          <cell r="AB1269">
            <v>-501279.36729471898</v>
          </cell>
          <cell r="AC1269">
            <v>-501279.36729471898</v>
          </cell>
          <cell r="AD1269">
            <v>-501279.36729471898</v>
          </cell>
          <cell r="AE1269">
            <v>-1002558.73458944</v>
          </cell>
          <cell r="AF1269">
            <v>-1002558.73458944</v>
          </cell>
          <cell r="AG1269">
            <v>-1002558.73458944</v>
          </cell>
          <cell r="AH1269">
            <v>-1503838.1018841597</v>
          </cell>
          <cell r="AI1269">
            <v>-1503838.1018841597</v>
          </cell>
          <cell r="AJ1269">
            <v>-1503838.1018841597</v>
          </cell>
          <cell r="AK1269">
            <v>-2005117.4691788794</v>
          </cell>
        </row>
        <row r="1270">
          <cell r="A1270" t="str">
            <v>E_0906-P_60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A1271" t="str">
            <v>E_0906-P_730</v>
          </cell>
          <cell r="B1271">
            <v>0</v>
          </cell>
          <cell r="C1271">
            <v>0</v>
          </cell>
          <cell r="D1271">
            <v>-501279.36729471898</v>
          </cell>
          <cell r="E1271">
            <v>0</v>
          </cell>
          <cell r="F1271">
            <v>0</v>
          </cell>
          <cell r="G1271">
            <v>-501279.36729472107</v>
          </cell>
          <cell r="H1271">
            <v>0</v>
          </cell>
          <cell r="I1271">
            <v>0</v>
          </cell>
          <cell r="J1271">
            <v>-501279.36729471968</v>
          </cell>
          <cell r="K1271">
            <v>0</v>
          </cell>
          <cell r="L1271">
            <v>0</v>
          </cell>
          <cell r="M1271">
            <v>-501279.36729471968</v>
          </cell>
          <cell r="N1271">
            <v>0</v>
          </cell>
          <cell r="O1271">
            <v>0</v>
          </cell>
          <cell r="P1271">
            <v>-501279.36729471898</v>
          </cell>
          <cell r="Q1271">
            <v>0</v>
          </cell>
          <cell r="R1271">
            <v>0</v>
          </cell>
          <cell r="S1271">
            <v>-501279.36729472107</v>
          </cell>
          <cell r="T1271">
            <v>0</v>
          </cell>
          <cell r="U1271">
            <v>0</v>
          </cell>
          <cell r="V1271">
            <v>-501279.36729471968</v>
          </cell>
          <cell r="W1271">
            <v>0</v>
          </cell>
          <cell r="X1271">
            <v>0</v>
          </cell>
          <cell r="Y1271">
            <v>-501279.36729471968</v>
          </cell>
          <cell r="Z1271">
            <v>0</v>
          </cell>
          <cell r="AA1271">
            <v>0</v>
          </cell>
          <cell r="AB1271">
            <v>-501279.36729471898</v>
          </cell>
          <cell r="AC1271">
            <v>-501279.36729471898</v>
          </cell>
          <cell r="AD1271">
            <v>-501279.36729471898</v>
          </cell>
          <cell r="AE1271">
            <v>-1002558.73458944</v>
          </cell>
          <cell r="AF1271">
            <v>-1002558.73458944</v>
          </cell>
          <cell r="AG1271">
            <v>-1002558.73458944</v>
          </cell>
          <cell r="AH1271">
            <v>-1503838.1018841597</v>
          </cell>
          <cell r="AI1271">
            <v>-1503838.1018841597</v>
          </cell>
          <cell r="AJ1271">
            <v>-1503838.1018841597</v>
          </cell>
          <cell r="AK1271">
            <v>-2005117.4691788794</v>
          </cell>
        </row>
        <row r="1272">
          <cell r="A1272" t="str">
            <v>E_0906-P_112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73">
          <cell r="A1273" t="str">
            <v>E_0906-Spine_Alt</v>
          </cell>
          <cell r="B1273">
            <v>0</v>
          </cell>
          <cell r="C1273">
            <v>0</v>
          </cell>
          <cell r="D1273">
            <v>-126773.66829495211</v>
          </cell>
          <cell r="E1273">
            <v>0</v>
          </cell>
          <cell r="F1273">
            <v>0</v>
          </cell>
          <cell r="G1273">
            <v>-126773.66829495259</v>
          </cell>
          <cell r="H1273">
            <v>0</v>
          </cell>
          <cell r="I1273">
            <v>0</v>
          </cell>
          <cell r="J1273">
            <v>-126773.66829495231</v>
          </cell>
          <cell r="K1273">
            <v>0</v>
          </cell>
          <cell r="L1273">
            <v>0</v>
          </cell>
          <cell r="M1273">
            <v>-126773.66829495231</v>
          </cell>
          <cell r="N1273">
            <v>0</v>
          </cell>
          <cell r="O1273">
            <v>0</v>
          </cell>
          <cell r="P1273">
            <v>-126773.66829495211</v>
          </cell>
          <cell r="Q1273">
            <v>0</v>
          </cell>
          <cell r="R1273">
            <v>0</v>
          </cell>
          <cell r="S1273">
            <v>-126773.66829495259</v>
          </cell>
          <cell r="T1273">
            <v>0</v>
          </cell>
          <cell r="U1273">
            <v>0</v>
          </cell>
          <cell r="V1273">
            <v>-126773.66829495231</v>
          </cell>
          <cell r="W1273">
            <v>0</v>
          </cell>
          <cell r="X1273">
            <v>0</v>
          </cell>
          <cell r="Y1273">
            <v>-126773.66829495231</v>
          </cell>
          <cell r="Z1273">
            <v>0</v>
          </cell>
          <cell r="AA1273">
            <v>0</v>
          </cell>
          <cell r="AB1273">
            <v>-126773.66829495211</v>
          </cell>
          <cell r="AC1273">
            <v>-126773.66829495211</v>
          </cell>
          <cell r="AD1273">
            <v>-126773.66829495211</v>
          </cell>
          <cell r="AE1273">
            <v>-253547.33658990468</v>
          </cell>
          <cell r="AF1273">
            <v>-253547.33658990468</v>
          </cell>
          <cell r="AG1273">
            <v>-253547.33658990468</v>
          </cell>
          <cell r="AH1273">
            <v>-380321.00488485699</v>
          </cell>
          <cell r="AI1273">
            <v>-380321.00488485699</v>
          </cell>
          <cell r="AJ1273">
            <v>-380321.00488485699</v>
          </cell>
          <cell r="AK1273">
            <v>-507094.6731798093</v>
          </cell>
        </row>
        <row r="1274">
          <cell r="A1274" t="str">
            <v>E_0906-P_602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A1275" t="str">
            <v>E_0906-P_740</v>
          </cell>
          <cell r="B1275">
            <v>0</v>
          </cell>
          <cell r="C1275">
            <v>0</v>
          </cell>
          <cell r="D1275">
            <v>-40707.141195626798</v>
          </cell>
          <cell r="E1275">
            <v>0</v>
          </cell>
          <cell r="F1275">
            <v>0</v>
          </cell>
          <cell r="G1275">
            <v>-40707.1411956269</v>
          </cell>
          <cell r="H1275">
            <v>0</v>
          </cell>
          <cell r="I1275">
            <v>0</v>
          </cell>
          <cell r="J1275">
            <v>-40707.141195626893</v>
          </cell>
          <cell r="K1275">
            <v>0</v>
          </cell>
          <cell r="L1275">
            <v>0</v>
          </cell>
          <cell r="M1275">
            <v>-40707.141195626893</v>
          </cell>
          <cell r="N1275">
            <v>0</v>
          </cell>
          <cell r="O1275">
            <v>0</v>
          </cell>
          <cell r="P1275">
            <v>-40707.141195626798</v>
          </cell>
          <cell r="Q1275">
            <v>0</v>
          </cell>
          <cell r="R1275">
            <v>0</v>
          </cell>
          <cell r="S1275">
            <v>-40707.1411956269</v>
          </cell>
          <cell r="T1275">
            <v>0</v>
          </cell>
          <cell r="U1275">
            <v>0</v>
          </cell>
          <cell r="V1275">
            <v>-40707.141195626893</v>
          </cell>
          <cell r="W1275">
            <v>0</v>
          </cell>
          <cell r="X1275">
            <v>0</v>
          </cell>
          <cell r="Y1275">
            <v>-40707.141195626893</v>
          </cell>
          <cell r="Z1275">
            <v>0</v>
          </cell>
          <cell r="AA1275">
            <v>0</v>
          </cell>
          <cell r="AB1275">
            <v>-40707.141195626798</v>
          </cell>
          <cell r="AC1275">
            <v>-40707.141195626798</v>
          </cell>
          <cell r="AD1275">
            <v>-40707.141195626798</v>
          </cell>
          <cell r="AE1275">
            <v>-81414.282391253699</v>
          </cell>
          <cell r="AF1275">
            <v>-81414.282391253699</v>
          </cell>
          <cell r="AG1275">
            <v>-81414.282391253699</v>
          </cell>
          <cell r="AH1275">
            <v>-122121.42358688058</v>
          </cell>
          <cell r="AI1275">
            <v>-122121.42358688058</v>
          </cell>
          <cell r="AJ1275">
            <v>-122121.42358688058</v>
          </cell>
          <cell r="AK1275">
            <v>-162828.56478250748</v>
          </cell>
        </row>
        <row r="1276">
          <cell r="A1276" t="str">
            <v>E_0906-P_850</v>
          </cell>
          <cell r="B1276">
            <v>0</v>
          </cell>
          <cell r="C1276">
            <v>0</v>
          </cell>
          <cell r="D1276">
            <v>-86066.527099325307</v>
          </cell>
          <cell r="E1276">
            <v>0</v>
          </cell>
          <cell r="F1276">
            <v>0</v>
          </cell>
          <cell r="G1276">
            <v>-86066.527099325685</v>
          </cell>
          <cell r="H1276">
            <v>0</v>
          </cell>
          <cell r="I1276">
            <v>0</v>
          </cell>
          <cell r="J1276">
            <v>-86066.527099325423</v>
          </cell>
          <cell r="K1276">
            <v>0</v>
          </cell>
          <cell r="L1276">
            <v>0</v>
          </cell>
          <cell r="M1276">
            <v>-86066.527099325423</v>
          </cell>
          <cell r="N1276">
            <v>0</v>
          </cell>
          <cell r="O1276">
            <v>0</v>
          </cell>
          <cell r="P1276">
            <v>-86066.527099325307</v>
          </cell>
          <cell r="Q1276">
            <v>0</v>
          </cell>
          <cell r="R1276">
            <v>0</v>
          </cell>
          <cell r="S1276">
            <v>-86066.527099325685</v>
          </cell>
          <cell r="T1276">
            <v>0</v>
          </cell>
          <cell r="U1276">
            <v>0</v>
          </cell>
          <cell r="V1276">
            <v>-86066.527099325423</v>
          </cell>
          <cell r="W1276">
            <v>0</v>
          </cell>
          <cell r="X1276">
            <v>0</v>
          </cell>
          <cell r="Y1276">
            <v>-86066.527099325423</v>
          </cell>
          <cell r="Z1276">
            <v>0</v>
          </cell>
          <cell r="AA1276">
            <v>0</v>
          </cell>
          <cell r="AB1276">
            <v>-86066.527099325307</v>
          </cell>
          <cell r="AC1276">
            <v>-86066.527099325307</v>
          </cell>
          <cell r="AD1276">
            <v>-86066.527099325307</v>
          </cell>
          <cell r="AE1276">
            <v>-172133.05419865099</v>
          </cell>
          <cell r="AF1276">
            <v>-172133.05419865099</v>
          </cell>
          <cell r="AG1276">
            <v>-172133.05419865099</v>
          </cell>
          <cell r="AH1276">
            <v>-258199.58129797643</v>
          </cell>
          <cell r="AI1276">
            <v>-258199.58129797643</v>
          </cell>
          <cell r="AJ1276">
            <v>-258199.58129797643</v>
          </cell>
          <cell r="AK1276">
            <v>-344266.10839730187</v>
          </cell>
        </row>
        <row r="1277">
          <cell r="A1277" t="str">
            <v>E_0906-MedSurg_Alt</v>
          </cell>
          <cell r="B1277">
            <v>0</v>
          </cell>
          <cell r="C1277">
            <v>0</v>
          </cell>
          <cell r="D1277">
            <v>-736217.72505233728</v>
          </cell>
          <cell r="E1277">
            <v>0</v>
          </cell>
          <cell r="F1277">
            <v>0</v>
          </cell>
          <cell r="G1277">
            <v>-736217.72505233716</v>
          </cell>
          <cell r="H1277">
            <v>0</v>
          </cell>
          <cell r="I1277">
            <v>0</v>
          </cell>
          <cell r="J1277">
            <v>-736217.72505233774</v>
          </cell>
          <cell r="K1277">
            <v>0</v>
          </cell>
          <cell r="L1277">
            <v>0</v>
          </cell>
          <cell r="M1277">
            <v>-736217.72505233774</v>
          </cell>
          <cell r="N1277">
            <v>0</v>
          </cell>
          <cell r="O1277">
            <v>0</v>
          </cell>
          <cell r="P1277">
            <v>-736217.72505233728</v>
          </cell>
          <cell r="Q1277">
            <v>0</v>
          </cell>
          <cell r="R1277">
            <v>0</v>
          </cell>
          <cell r="S1277">
            <v>-736217.72505233716</v>
          </cell>
          <cell r="T1277">
            <v>0</v>
          </cell>
          <cell r="U1277">
            <v>0</v>
          </cell>
          <cell r="V1277">
            <v>-736217.72505233774</v>
          </cell>
          <cell r="W1277">
            <v>0</v>
          </cell>
          <cell r="X1277">
            <v>0</v>
          </cell>
          <cell r="Y1277">
            <v>-736217.72505233774</v>
          </cell>
          <cell r="Z1277">
            <v>0</v>
          </cell>
          <cell r="AA1277">
            <v>0</v>
          </cell>
          <cell r="AB1277">
            <v>-736217.72505233728</v>
          </cell>
          <cell r="AC1277">
            <v>-736217.72505233728</v>
          </cell>
          <cell r="AD1277">
            <v>-736217.72505233728</v>
          </cell>
          <cell r="AE1277">
            <v>-1472435.4501046743</v>
          </cell>
          <cell r="AF1277">
            <v>-1472435.4501046743</v>
          </cell>
          <cell r="AG1277">
            <v>-1472435.4501046743</v>
          </cell>
          <cell r="AH1277">
            <v>-2208653.175157012</v>
          </cell>
          <cell r="AI1277">
            <v>-2208653.175157012</v>
          </cell>
          <cell r="AJ1277">
            <v>-2208653.175157012</v>
          </cell>
          <cell r="AK1277">
            <v>-2944870.9002093496</v>
          </cell>
        </row>
        <row r="1278">
          <cell r="A1278" t="str">
            <v>E_0906-Inst_Alt</v>
          </cell>
          <cell r="B1278">
            <v>0</v>
          </cell>
          <cell r="C1278">
            <v>0</v>
          </cell>
          <cell r="D1278">
            <v>-173296.115375669</v>
          </cell>
          <cell r="E1278">
            <v>0</v>
          </cell>
          <cell r="F1278">
            <v>0</v>
          </cell>
          <cell r="G1278">
            <v>-173296.115375669</v>
          </cell>
          <cell r="H1278">
            <v>0</v>
          </cell>
          <cell r="I1278">
            <v>0</v>
          </cell>
          <cell r="J1278">
            <v>-173296.11537566877</v>
          </cell>
          <cell r="K1278">
            <v>0</v>
          </cell>
          <cell r="L1278">
            <v>0</v>
          </cell>
          <cell r="M1278">
            <v>-173296.11537566877</v>
          </cell>
          <cell r="N1278">
            <v>0</v>
          </cell>
          <cell r="O1278">
            <v>0</v>
          </cell>
          <cell r="P1278">
            <v>-173296.115375669</v>
          </cell>
          <cell r="Q1278">
            <v>0</v>
          </cell>
          <cell r="R1278">
            <v>0</v>
          </cell>
          <cell r="S1278">
            <v>-173296.115375669</v>
          </cell>
          <cell r="T1278">
            <v>0</v>
          </cell>
          <cell r="U1278">
            <v>0</v>
          </cell>
          <cell r="V1278">
            <v>-173296.11537566877</v>
          </cell>
          <cell r="W1278">
            <v>0</v>
          </cell>
          <cell r="X1278">
            <v>0</v>
          </cell>
          <cell r="Y1278">
            <v>-173296.11537566877</v>
          </cell>
          <cell r="Z1278">
            <v>0</v>
          </cell>
          <cell r="AA1278">
            <v>0</v>
          </cell>
          <cell r="AB1278">
            <v>-173296.115375669</v>
          </cell>
          <cell r="AC1278">
            <v>-173296.115375669</v>
          </cell>
          <cell r="AD1278">
            <v>-173296.115375669</v>
          </cell>
          <cell r="AE1278">
            <v>-346592.23075133801</v>
          </cell>
          <cell r="AF1278">
            <v>-346592.23075133801</v>
          </cell>
          <cell r="AG1278">
            <v>-346592.23075133801</v>
          </cell>
          <cell r="AH1278">
            <v>-519888.34612700681</v>
          </cell>
          <cell r="AI1278">
            <v>-519888.34612700681</v>
          </cell>
          <cell r="AJ1278">
            <v>-519888.34612700681</v>
          </cell>
          <cell r="AK1278">
            <v>-693184.46150267555</v>
          </cell>
        </row>
        <row r="1279">
          <cell r="A1279" t="str">
            <v>E_0906-P_606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A1280" t="str">
            <v>E_0906-P_800</v>
          </cell>
          <cell r="B1280">
            <v>0</v>
          </cell>
          <cell r="C1280">
            <v>0</v>
          </cell>
          <cell r="D1280">
            <v>-173296.115375669</v>
          </cell>
          <cell r="E1280">
            <v>0</v>
          </cell>
          <cell r="F1280">
            <v>0</v>
          </cell>
          <cell r="G1280">
            <v>-173296.115375669</v>
          </cell>
          <cell r="H1280">
            <v>0</v>
          </cell>
          <cell r="I1280">
            <v>0</v>
          </cell>
          <cell r="J1280">
            <v>-173296.11537566877</v>
          </cell>
          <cell r="K1280">
            <v>0</v>
          </cell>
          <cell r="L1280">
            <v>0</v>
          </cell>
          <cell r="M1280">
            <v>-173296.11537566877</v>
          </cell>
          <cell r="N1280">
            <v>0</v>
          </cell>
          <cell r="O1280">
            <v>0</v>
          </cell>
          <cell r="P1280">
            <v>-173296.115375669</v>
          </cell>
          <cell r="Q1280">
            <v>0</v>
          </cell>
          <cell r="R1280">
            <v>0</v>
          </cell>
          <cell r="S1280">
            <v>-173296.115375669</v>
          </cell>
          <cell r="T1280">
            <v>0</v>
          </cell>
          <cell r="U1280">
            <v>0</v>
          </cell>
          <cell r="V1280">
            <v>-173296.11537566877</v>
          </cell>
          <cell r="W1280">
            <v>0</v>
          </cell>
          <cell r="X1280">
            <v>0</v>
          </cell>
          <cell r="Y1280">
            <v>-173296.11537566877</v>
          </cell>
          <cell r="Z1280">
            <v>0</v>
          </cell>
          <cell r="AA1280">
            <v>0</v>
          </cell>
          <cell r="AB1280">
            <v>-173296.115375669</v>
          </cell>
          <cell r="AC1280">
            <v>-173296.115375669</v>
          </cell>
          <cell r="AD1280">
            <v>-173296.115375669</v>
          </cell>
          <cell r="AE1280">
            <v>-346592.23075133801</v>
          </cell>
          <cell r="AF1280">
            <v>-346592.23075133801</v>
          </cell>
          <cell r="AG1280">
            <v>-346592.23075133801</v>
          </cell>
          <cell r="AH1280">
            <v>-519888.34612700681</v>
          </cell>
          <cell r="AI1280">
            <v>-519888.34612700681</v>
          </cell>
          <cell r="AJ1280">
            <v>-519888.34612700681</v>
          </cell>
          <cell r="AK1280">
            <v>-693184.46150267555</v>
          </cell>
        </row>
        <row r="1281">
          <cell r="A1281" t="str">
            <v>E_0906-P_87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</row>
        <row r="1282">
          <cell r="A1282" t="str">
            <v>E_0906-Endo_Alt</v>
          </cell>
          <cell r="B1282">
            <v>0</v>
          </cell>
          <cell r="C1282">
            <v>0</v>
          </cell>
          <cell r="D1282">
            <v>-96534.077692486506</v>
          </cell>
          <cell r="E1282">
            <v>0</v>
          </cell>
          <cell r="F1282">
            <v>0</v>
          </cell>
          <cell r="G1282">
            <v>-96534.077692486302</v>
          </cell>
          <cell r="H1282">
            <v>0</v>
          </cell>
          <cell r="I1282">
            <v>0</v>
          </cell>
          <cell r="J1282">
            <v>-96534.077692486622</v>
          </cell>
          <cell r="K1282">
            <v>0</v>
          </cell>
          <cell r="L1282">
            <v>0</v>
          </cell>
          <cell r="M1282">
            <v>-96534.077692486622</v>
          </cell>
          <cell r="N1282">
            <v>0</v>
          </cell>
          <cell r="O1282">
            <v>0</v>
          </cell>
          <cell r="P1282">
            <v>-96534.077692486506</v>
          </cell>
          <cell r="Q1282">
            <v>0</v>
          </cell>
          <cell r="R1282">
            <v>0</v>
          </cell>
          <cell r="S1282">
            <v>-96534.077692486302</v>
          </cell>
          <cell r="T1282">
            <v>0</v>
          </cell>
          <cell r="U1282">
            <v>0</v>
          </cell>
          <cell r="V1282">
            <v>-96534.077692486622</v>
          </cell>
          <cell r="W1282">
            <v>0</v>
          </cell>
          <cell r="X1282">
            <v>0</v>
          </cell>
          <cell r="Y1282">
            <v>-96534.077692486622</v>
          </cell>
          <cell r="Z1282">
            <v>0</v>
          </cell>
          <cell r="AA1282">
            <v>0</v>
          </cell>
          <cell r="AB1282">
            <v>-96534.077692486506</v>
          </cell>
          <cell r="AC1282">
            <v>-96534.077692486506</v>
          </cell>
          <cell r="AD1282">
            <v>-96534.077692486506</v>
          </cell>
          <cell r="AE1282">
            <v>-193068.15538497281</v>
          </cell>
          <cell r="AF1282">
            <v>-193068.15538497281</v>
          </cell>
          <cell r="AG1282">
            <v>-193068.15538497281</v>
          </cell>
          <cell r="AH1282">
            <v>-289602.23307745944</v>
          </cell>
          <cell r="AI1282">
            <v>-289602.23307745944</v>
          </cell>
          <cell r="AJ1282">
            <v>-289602.23307745944</v>
          </cell>
          <cell r="AK1282">
            <v>-386136.31076994608</v>
          </cell>
        </row>
        <row r="1283">
          <cell r="A1283" t="str">
            <v>E_0906-P_760</v>
          </cell>
          <cell r="B1283">
            <v>0</v>
          </cell>
          <cell r="C1283">
            <v>0</v>
          </cell>
          <cell r="D1283">
            <v>-69783.670621074605</v>
          </cell>
          <cell r="E1283">
            <v>0</v>
          </cell>
          <cell r="F1283">
            <v>0</v>
          </cell>
          <cell r="G1283">
            <v>-69783.670621074401</v>
          </cell>
          <cell r="H1283">
            <v>0</v>
          </cell>
          <cell r="I1283">
            <v>0</v>
          </cell>
          <cell r="J1283">
            <v>-69783.670621074663</v>
          </cell>
          <cell r="K1283">
            <v>0</v>
          </cell>
          <cell r="L1283">
            <v>0</v>
          </cell>
          <cell r="M1283">
            <v>-69783.670621074663</v>
          </cell>
          <cell r="N1283">
            <v>0</v>
          </cell>
          <cell r="O1283">
            <v>0</v>
          </cell>
          <cell r="P1283">
            <v>-69783.670621074605</v>
          </cell>
          <cell r="Q1283">
            <v>0</v>
          </cell>
          <cell r="R1283">
            <v>0</v>
          </cell>
          <cell r="S1283">
            <v>-69783.670621074401</v>
          </cell>
          <cell r="T1283">
            <v>0</v>
          </cell>
          <cell r="U1283">
            <v>0</v>
          </cell>
          <cell r="V1283">
            <v>-69783.670621074663</v>
          </cell>
          <cell r="W1283">
            <v>0</v>
          </cell>
          <cell r="X1283">
            <v>0</v>
          </cell>
          <cell r="Y1283">
            <v>-69783.670621074663</v>
          </cell>
          <cell r="Z1283">
            <v>0</v>
          </cell>
          <cell r="AA1283">
            <v>0</v>
          </cell>
          <cell r="AB1283">
            <v>-69783.670621074605</v>
          </cell>
          <cell r="AC1283">
            <v>-69783.670621074605</v>
          </cell>
          <cell r="AD1283">
            <v>-69783.670621074605</v>
          </cell>
          <cell r="AE1283">
            <v>-139567.34124214901</v>
          </cell>
          <cell r="AF1283">
            <v>-139567.34124214901</v>
          </cell>
          <cell r="AG1283">
            <v>-139567.34124214901</v>
          </cell>
          <cell r="AH1283">
            <v>-209351.01186322368</v>
          </cell>
          <cell r="AI1283">
            <v>-209351.01186322368</v>
          </cell>
          <cell r="AJ1283">
            <v>-209351.01186322368</v>
          </cell>
          <cell r="AK1283">
            <v>-279134.68248429836</v>
          </cell>
        </row>
        <row r="1284">
          <cell r="A1284" t="str">
            <v>E_0906-P_810</v>
          </cell>
          <cell r="B1284">
            <v>0</v>
          </cell>
          <cell r="C1284">
            <v>0</v>
          </cell>
          <cell r="D1284">
            <v>-26750.407071411901</v>
          </cell>
          <cell r="E1284">
            <v>0</v>
          </cell>
          <cell r="F1284">
            <v>0</v>
          </cell>
          <cell r="G1284">
            <v>-26750.407071411901</v>
          </cell>
          <cell r="H1284">
            <v>0</v>
          </cell>
          <cell r="I1284">
            <v>0</v>
          </cell>
          <cell r="J1284">
            <v>-26750.407071411955</v>
          </cell>
          <cell r="K1284">
            <v>0</v>
          </cell>
          <cell r="L1284">
            <v>0</v>
          </cell>
          <cell r="M1284">
            <v>-26750.407071411955</v>
          </cell>
          <cell r="N1284">
            <v>0</v>
          </cell>
          <cell r="O1284">
            <v>0</v>
          </cell>
          <cell r="P1284">
            <v>-26750.407071411901</v>
          </cell>
          <cell r="Q1284">
            <v>0</v>
          </cell>
          <cell r="R1284">
            <v>0</v>
          </cell>
          <cell r="S1284">
            <v>-26750.407071411901</v>
          </cell>
          <cell r="T1284">
            <v>0</v>
          </cell>
          <cell r="U1284">
            <v>0</v>
          </cell>
          <cell r="V1284">
            <v>-26750.407071411955</v>
          </cell>
          <cell r="W1284">
            <v>0</v>
          </cell>
          <cell r="X1284">
            <v>0</v>
          </cell>
          <cell r="Y1284">
            <v>-26750.407071411955</v>
          </cell>
          <cell r="Z1284">
            <v>0</v>
          </cell>
          <cell r="AA1284">
            <v>0</v>
          </cell>
          <cell r="AB1284">
            <v>-26750.407071411901</v>
          </cell>
          <cell r="AC1284">
            <v>-26750.407071411901</v>
          </cell>
          <cell r="AD1284">
            <v>-26750.407071411901</v>
          </cell>
          <cell r="AE1284">
            <v>-53500.814142823801</v>
          </cell>
          <cell r="AF1284">
            <v>-53500.814142823801</v>
          </cell>
          <cell r="AG1284">
            <v>-53500.814142823801</v>
          </cell>
          <cell r="AH1284">
            <v>-80251.22121423576</v>
          </cell>
          <cell r="AI1284">
            <v>-80251.22121423576</v>
          </cell>
          <cell r="AJ1284">
            <v>-80251.22121423576</v>
          </cell>
          <cell r="AK1284">
            <v>-107001.62828564772</v>
          </cell>
        </row>
        <row r="1285">
          <cell r="A1285" t="str">
            <v>E_0906-P_226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P_24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A1287" t="str">
            <v>E_0906-Med_Alt</v>
          </cell>
          <cell r="B1287">
            <v>0</v>
          </cell>
          <cell r="C1287">
            <v>0</v>
          </cell>
          <cell r="D1287">
            <v>-73272.854152128304</v>
          </cell>
          <cell r="E1287">
            <v>0</v>
          </cell>
          <cell r="F1287">
            <v>0</v>
          </cell>
          <cell r="G1287">
            <v>-73272.854152128304</v>
          </cell>
          <cell r="H1287">
            <v>0</v>
          </cell>
          <cell r="I1287">
            <v>0</v>
          </cell>
          <cell r="J1287">
            <v>-73272.854152128391</v>
          </cell>
          <cell r="K1287">
            <v>0</v>
          </cell>
          <cell r="L1287">
            <v>0</v>
          </cell>
          <cell r="M1287">
            <v>-73272.854152128391</v>
          </cell>
          <cell r="N1287">
            <v>0</v>
          </cell>
          <cell r="O1287">
            <v>0</v>
          </cell>
          <cell r="P1287">
            <v>-73272.854152128304</v>
          </cell>
          <cell r="Q1287">
            <v>0</v>
          </cell>
          <cell r="R1287">
            <v>0</v>
          </cell>
          <cell r="S1287">
            <v>-73272.854152128304</v>
          </cell>
          <cell r="T1287">
            <v>0</v>
          </cell>
          <cell r="U1287">
            <v>0</v>
          </cell>
          <cell r="V1287">
            <v>-73272.854152128391</v>
          </cell>
          <cell r="W1287">
            <v>0</v>
          </cell>
          <cell r="X1287">
            <v>0</v>
          </cell>
          <cell r="Y1287">
            <v>-73272.854152128391</v>
          </cell>
          <cell r="Z1287">
            <v>0</v>
          </cell>
          <cell r="AA1287">
            <v>0</v>
          </cell>
          <cell r="AB1287">
            <v>-73272.854152128304</v>
          </cell>
          <cell r="AC1287">
            <v>-73272.854152128304</v>
          </cell>
          <cell r="AD1287">
            <v>-73272.854152128304</v>
          </cell>
          <cell r="AE1287">
            <v>-146545.70830425661</v>
          </cell>
          <cell r="AF1287">
            <v>-146545.70830425661</v>
          </cell>
          <cell r="AG1287">
            <v>-146545.70830425661</v>
          </cell>
          <cell r="AH1287">
            <v>-219818.562456385</v>
          </cell>
          <cell r="AI1287">
            <v>-219818.562456385</v>
          </cell>
          <cell r="AJ1287">
            <v>-219818.562456385</v>
          </cell>
          <cell r="AK1287">
            <v>-293091.41660851339</v>
          </cell>
        </row>
        <row r="1288">
          <cell r="A1288" t="str">
            <v>E_0906-P_406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423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82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607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4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3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2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1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5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2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5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3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2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A1301" t="str">
            <v>E_0906-P_441</v>
          </cell>
          <cell r="B1301">
            <v>0</v>
          </cell>
          <cell r="C1301">
            <v>0</v>
          </cell>
          <cell r="D1301">
            <v>-48848.5694347522</v>
          </cell>
          <cell r="E1301">
            <v>0</v>
          </cell>
          <cell r="F1301">
            <v>0</v>
          </cell>
          <cell r="G1301">
            <v>-48848.5694347522</v>
          </cell>
          <cell r="H1301">
            <v>0</v>
          </cell>
          <cell r="I1301">
            <v>0</v>
          </cell>
          <cell r="J1301">
            <v>-48848.569434752266</v>
          </cell>
          <cell r="K1301">
            <v>0</v>
          </cell>
          <cell r="L1301">
            <v>0</v>
          </cell>
          <cell r="M1301">
            <v>-48848.569434752266</v>
          </cell>
          <cell r="N1301">
            <v>0</v>
          </cell>
          <cell r="O1301">
            <v>0</v>
          </cell>
          <cell r="P1301">
            <v>-48848.5694347522</v>
          </cell>
          <cell r="Q1301">
            <v>0</v>
          </cell>
          <cell r="R1301">
            <v>0</v>
          </cell>
          <cell r="S1301">
            <v>-48848.5694347522</v>
          </cell>
          <cell r="T1301">
            <v>0</v>
          </cell>
          <cell r="U1301">
            <v>0</v>
          </cell>
          <cell r="V1301">
            <v>-48848.569434752266</v>
          </cell>
          <cell r="W1301">
            <v>0</v>
          </cell>
          <cell r="X1301">
            <v>0</v>
          </cell>
          <cell r="Y1301">
            <v>-48848.569434752266</v>
          </cell>
          <cell r="Z1301">
            <v>0</v>
          </cell>
          <cell r="AA1301">
            <v>0</v>
          </cell>
          <cell r="AB1301">
            <v>-48848.5694347522</v>
          </cell>
          <cell r="AC1301">
            <v>-48848.5694347522</v>
          </cell>
          <cell r="AD1301">
            <v>-48848.5694347522</v>
          </cell>
          <cell r="AE1301">
            <v>-97697.138869504401</v>
          </cell>
          <cell r="AF1301">
            <v>-97697.138869504401</v>
          </cell>
          <cell r="AG1301">
            <v>-97697.138869504401</v>
          </cell>
          <cell r="AH1301">
            <v>-146545.70830425667</v>
          </cell>
          <cell r="AI1301">
            <v>-146545.70830425667</v>
          </cell>
          <cell r="AJ1301">
            <v>-146545.70830425667</v>
          </cell>
          <cell r="AK1301">
            <v>-195394.27773900895</v>
          </cell>
        </row>
        <row r="1302">
          <cell r="A1302" t="str">
            <v>E_0906-P_440</v>
          </cell>
          <cell r="B1302">
            <v>0</v>
          </cell>
          <cell r="C1302">
            <v>0</v>
          </cell>
          <cell r="D1302">
            <v>-24424.2847173761</v>
          </cell>
          <cell r="E1302">
            <v>0</v>
          </cell>
          <cell r="F1302">
            <v>0</v>
          </cell>
          <cell r="G1302">
            <v>-24424.2847173761</v>
          </cell>
          <cell r="H1302">
            <v>0</v>
          </cell>
          <cell r="I1302">
            <v>0</v>
          </cell>
          <cell r="J1302">
            <v>-24424.284717376133</v>
          </cell>
          <cell r="K1302">
            <v>0</v>
          </cell>
          <cell r="L1302">
            <v>0</v>
          </cell>
          <cell r="M1302">
            <v>-24424.284717376133</v>
          </cell>
          <cell r="N1302">
            <v>0</v>
          </cell>
          <cell r="O1302">
            <v>0</v>
          </cell>
          <cell r="P1302">
            <v>-24424.2847173761</v>
          </cell>
          <cell r="Q1302">
            <v>0</v>
          </cell>
          <cell r="R1302">
            <v>0</v>
          </cell>
          <cell r="S1302">
            <v>-24424.2847173761</v>
          </cell>
          <cell r="T1302">
            <v>0</v>
          </cell>
          <cell r="U1302">
            <v>0</v>
          </cell>
          <cell r="V1302">
            <v>-24424.284717376133</v>
          </cell>
          <cell r="W1302">
            <v>0</v>
          </cell>
          <cell r="X1302">
            <v>0</v>
          </cell>
          <cell r="Y1302">
            <v>-24424.284717376133</v>
          </cell>
          <cell r="Z1302">
            <v>0</v>
          </cell>
          <cell r="AA1302">
            <v>0</v>
          </cell>
          <cell r="AB1302">
            <v>-24424.2847173761</v>
          </cell>
          <cell r="AC1302">
            <v>-24424.2847173761</v>
          </cell>
          <cell r="AD1302">
            <v>-24424.2847173761</v>
          </cell>
          <cell r="AE1302">
            <v>-48848.5694347522</v>
          </cell>
          <cell r="AF1302">
            <v>-48848.5694347522</v>
          </cell>
          <cell r="AG1302">
            <v>-48848.5694347522</v>
          </cell>
          <cell r="AH1302">
            <v>-73272.854152128333</v>
          </cell>
          <cell r="AI1302">
            <v>-73272.854152128333</v>
          </cell>
          <cell r="AJ1302">
            <v>-73272.854152128333</v>
          </cell>
          <cell r="AK1302">
            <v>-97697.138869504473</v>
          </cell>
        </row>
        <row r="1303">
          <cell r="A1303" t="str">
            <v>E_0906-Sustain_Alt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P_83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MsntGrp_Al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M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NSCONT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P_895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A1310" t="str">
            <v>E_0906-CMF_Alt</v>
          </cell>
          <cell r="B1310">
            <v>0</v>
          </cell>
          <cell r="C1310">
            <v>0</v>
          </cell>
          <cell r="D1310">
            <v>-59316.120027913406</v>
          </cell>
          <cell r="E1310">
            <v>0</v>
          </cell>
          <cell r="F1310">
            <v>0</v>
          </cell>
          <cell r="G1310">
            <v>-59316.120027913406</v>
          </cell>
          <cell r="H1310">
            <v>0</v>
          </cell>
          <cell r="I1310">
            <v>0</v>
          </cell>
          <cell r="J1310">
            <v>-59316.120027913465</v>
          </cell>
          <cell r="K1310">
            <v>0</v>
          </cell>
          <cell r="L1310">
            <v>0</v>
          </cell>
          <cell r="M1310">
            <v>-59316.120027913465</v>
          </cell>
          <cell r="N1310">
            <v>0</v>
          </cell>
          <cell r="O1310">
            <v>0</v>
          </cell>
          <cell r="P1310">
            <v>-59316.120027913406</v>
          </cell>
          <cell r="Q1310">
            <v>0</v>
          </cell>
          <cell r="R1310">
            <v>0</v>
          </cell>
          <cell r="S1310">
            <v>-59316.120027913406</v>
          </cell>
          <cell r="T1310">
            <v>0</v>
          </cell>
          <cell r="U1310">
            <v>0</v>
          </cell>
          <cell r="V1310">
            <v>-59316.120027913465</v>
          </cell>
          <cell r="W1310">
            <v>0</v>
          </cell>
          <cell r="X1310">
            <v>0</v>
          </cell>
          <cell r="Y1310">
            <v>-59316.120027913465</v>
          </cell>
          <cell r="Z1310">
            <v>0</v>
          </cell>
          <cell r="AA1310">
            <v>0</v>
          </cell>
          <cell r="AB1310">
            <v>-59316.120027913406</v>
          </cell>
          <cell r="AC1310">
            <v>-59316.120027913406</v>
          </cell>
          <cell r="AD1310">
            <v>-59316.120027913406</v>
          </cell>
          <cell r="AE1310">
            <v>-118632.24005582681</v>
          </cell>
          <cell r="AF1310">
            <v>-118632.24005582681</v>
          </cell>
          <cell r="AG1310">
            <v>-118632.24005582681</v>
          </cell>
          <cell r="AH1310">
            <v>-177948.36008374026</v>
          </cell>
          <cell r="AI1310">
            <v>-177948.36008374026</v>
          </cell>
          <cell r="AJ1310">
            <v>-177948.36008374026</v>
          </cell>
          <cell r="AK1310">
            <v>-237264.48011165374</v>
          </cell>
        </row>
        <row r="1311">
          <cell r="A1311" t="str">
            <v>E_0906-P_327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A1312" t="str">
            <v>E_0906-CFM_NSE_Alt</v>
          </cell>
          <cell r="B1312">
            <v>0</v>
          </cell>
          <cell r="C1312">
            <v>0</v>
          </cell>
          <cell r="D1312">
            <v>-59316.120027913406</v>
          </cell>
          <cell r="E1312">
            <v>0</v>
          </cell>
          <cell r="F1312">
            <v>0</v>
          </cell>
          <cell r="G1312">
            <v>-59316.120027913406</v>
          </cell>
          <cell r="H1312">
            <v>0</v>
          </cell>
          <cell r="I1312">
            <v>0</v>
          </cell>
          <cell r="J1312">
            <v>-59316.120027913465</v>
          </cell>
          <cell r="K1312">
            <v>0</v>
          </cell>
          <cell r="L1312">
            <v>0</v>
          </cell>
          <cell r="M1312">
            <v>-59316.120027913465</v>
          </cell>
          <cell r="N1312">
            <v>0</v>
          </cell>
          <cell r="O1312">
            <v>0</v>
          </cell>
          <cell r="P1312">
            <v>-59316.120027913406</v>
          </cell>
          <cell r="Q1312">
            <v>0</v>
          </cell>
          <cell r="R1312">
            <v>0</v>
          </cell>
          <cell r="S1312">
            <v>-59316.120027913406</v>
          </cell>
          <cell r="T1312">
            <v>0</v>
          </cell>
          <cell r="U1312">
            <v>0</v>
          </cell>
          <cell r="V1312">
            <v>-59316.120027913465</v>
          </cell>
          <cell r="W1312">
            <v>0</v>
          </cell>
          <cell r="X1312">
            <v>0</v>
          </cell>
          <cell r="Y1312">
            <v>-59316.120027913465</v>
          </cell>
          <cell r="Z1312">
            <v>0</v>
          </cell>
          <cell r="AA1312">
            <v>0</v>
          </cell>
          <cell r="AB1312">
            <v>-59316.120027913406</v>
          </cell>
          <cell r="AC1312">
            <v>-59316.120027913406</v>
          </cell>
          <cell r="AD1312">
            <v>-59316.120027913406</v>
          </cell>
          <cell r="AE1312">
            <v>-118632.24005582681</v>
          </cell>
          <cell r="AF1312">
            <v>-118632.24005582681</v>
          </cell>
          <cell r="AG1312">
            <v>-118632.24005582681</v>
          </cell>
          <cell r="AH1312">
            <v>-177948.36008374026</v>
          </cell>
          <cell r="AI1312">
            <v>-177948.36008374026</v>
          </cell>
          <cell r="AJ1312">
            <v>-177948.36008374026</v>
          </cell>
          <cell r="AK1312">
            <v>-237264.48011165374</v>
          </cell>
        </row>
        <row r="1313">
          <cell r="A1313" t="str">
            <v>E_0906-P_33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3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15">
          <cell r="A1315" t="str">
            <v>E_0906-P_338</v>
          </cell>
          <cell r="B1315">
            <v>0</v>
          </cell>
          <cell r="C1315">
            <v>0</v>
          </cell>
          <cell r="D1315">
            <v>-39544.080018608904</v>
          </cell>
          <cell r="E1315">
            <v>0</v>
          </cell>
          <cell r="F1315">
            <v>0</v>
          </cell>
          <cell r="G1315">
            <v>-39544.080018608904</v>
          </cell>
          <cell r="H1315">
            <v>0</v>
          </cell>
          <cell r="I1315">
            <v>0</v>
          </cell>
          <cell r="J1315">
            <v>-39544.080018608976</v>
          </cell>
          <cell r="K1315">
            <v>0</v>
          </cell>
          <cell r="L1315">
            <v>0</v>
          </cell>
          <cell r="M1315">
            <v>-39544.080018608976</v>
          </cell>
          <cell r="N1315">
            <v>0</v>
          </cell>
          <cell r="O1315">
            <v>0</v>
          </cell>
          <cell r="P1315">
            <v>-39544.080018608904</v>
          </cell>
          <cell r="Q1315">
            <v>0</v>
          </cell>
          <cell r="R1315">
            <v>0</v>
          </cell>
          <cell r="S1315">
            <v>-39544.080018608904</v>
          </cell>
          <cell r="T1315">
            <v>0</v>
          </cell>
          <cell r="U1315">
            <v>0</v>
          </cell>
          <cell r="V1315">
            <v>-39544.080018608976</v>
          </cell>
          <cell r="W1315">
            <v>0</v>
          </cell>
          <cell r="X1315">
            <v>0</v>
          </cell>
          <cell r="Y1315">
            <v>-39544.080018608976</v>
          </cell>
          <cell r="Z1315">
            <v>0</v>
          </cell>
          <cell r="AA1315">
            <v>0</v>
          </cell>
          <cell r="AB1315">
            <v>-39544.080018608904</v>
          </cell>
          <cell r="AC1315">
            <v>-39544.080018608904</v>
          </cell>
          <cell r="AD1315">
            <v>-39544.080018608904</v>
          </cell>
          <cell r="AE1315">
            <v>-79088.160037217807</v>
          </cell>
          <cell r="AF1315">
            <v>-79088.160037217807</v>
          </cell>
          <cell r="AG1315">
            <v>-79088.160037217807</v>
          </cell>
          <cell r="AH1315">
            <v>-118632.24005582678</v>
          </cell>
          <cell r="AI1315">
            <v>-118632.24005582678</v>
          </cell>
          <cell r="AJ1315">
            <v>-118632.24005582678</v>
          </cell>
          <cell r="AK1315">
            <v>-158176.32007443576</v>
          </cell>
        </row>
        <row r="1316">
          <cell r="A1316" t="str">
            <v>E_0906-P_343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75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A1318" t="str">
            <v>E_0906-P_860</v>
          </cell>
          <cell r="B1318">
            <v>0</v>
          </cell>
          <cell r="C1318">
            <v>0</v>
          </cell>
          <cell r="D1318">
            <v>-19772.040009304499</v>
          </cell>
          <cell r="E1318">
            <v>0</v>
          </cell>
          <cell r="F1318">
            <v>0</v>
          </cell>
          <cell r="G1318">
            <v>-19772.040009304499</v>
          </cell>
          <cell r="H1318">
            <v>0</v>
          </cell>
          <cell r="I1318">
            <v>0</v>
          </cell>
          <cell r="J1318">
            <v>-19772.040009304488</v>
          </cell>
          <cell r="K1318">
            <v>0</v>
          </cell>
          <cell r="L1318">
            <v>0</v>
          </cell>
          <cell r="M1318">
            <v>-19772.040009304488</v>
          </cell>
          <cell r="N1318">
            <v>0</v>
          </cell>
          <cell r="O1318">
            <v>0</v>
          </cell>
          <cell r="P1318">
            <v>-19772.040009304499</v>
          </cell>
          <cell r="Q1318">
            <v>0</v>
          </cell>
          <cell r="R1318">
            <v>0</v>
          </cell>
          <cell r="S1318">
            <v>-19772.040009304499</v>
          </cell>
          <cell r="T1318">
            <v>0</v>
          </cell>
          <cell r="U1318">
            <v>0</v>
          </cell>
          <cell r="V1318">
            <v>-19772.040009304488</v>
          </cell>
          <cell r="W1318">
            <v>0</v>
          </cell>
          <cell r="X1318">
            <v>0</v>
          </cell>
          <cell r="Y1318">
            <v>-19772.040009304488</v>
          </cell>
          <cell r="Z1318">
            <v>0</v>
          </cell>
          <cell r="AA1318">
            <v>0</v>
          </cell>
          <cell r="AB1318">
            <v>-19772.040009304499</v>
          </cell>
          <cell r="AC1318">
            <v>-19772.040009304499</v>
          </cell>
          <cell r="AD1318">
            <v>-19772.040009304499</v>
          </cell>
          <cell r="AE1318">
            <v>-39544.080018608998</v>
          </cell>
          <cell r="AF1318">
            <v>-39544.080018608998</v>
          </cell>
          <cell r="AG1318">
            <v>-39544.080018608998</v>
          </cell>
          <cell r="AH1318">
            <v>-59316.120027913486</v>
          </cell>
          <cell r="AI1318">
            <v>-59316.120027913486</v>
          </cell>
          <cell r="AJ1318">
            <v>-59316.120027913486</v>
          </cell>
          <cell r="AK1318">
            <v>-79088.160037217982</v>
          </cell>
        </row>
        <row r="1319">
          <cell r="A1319" t="str">
            <v>E_0906-Neuro_Alt</v>
          </cell>
          <cell r="B1319">
            <v>0</v>
          </cell>
          <cell r="C1319">
            <v>0</v>
          </cell>
          <cell r="D1319">
            <v>-333798.55780413997</v>
          </cell>
          <cell r="E1319">
            <v>0</v>
          </cell>
          <cell r="F1319">
            <v>0</v>
          </cell>
          <cell r="G1319">
            <v>-333798.55780413997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3997</v>
          </cell>
          <cell r="Q1319">
            <v>0</v>
          </cell>
          <cell r="R1319">
            <v>0</v>
          </cell>
          <cell r="S1319">
            <v>-333798.55780413997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3997</v>
          </cell>
          <cell r="AC1319">
            <v>-333798.55780413997</v>
          </cell>
          <cell r="AD1319">
            <v>-333798.55780413997</v>
          </cell>
          <cell r="AE1319">
            <v>-667597.11560827994</v>
          </cell>
          <cell r="AF1319">
            <v>-667597.11560827994</v>
          </cell>
          <cell r="AG1319">
            <v>-667597.11560827994</v>
          </cell>
          <cell r="AH1319">
            <v>-1001395.6734124204</v>
          </cell>
          <cell r="AI1319">
            <v>-1001395.6734124204</v>
          </cell>
          <cell r="AJ1319">
            <v>-1001395.6734124204</v>
          </cell>
          <cell r="AK1319">
            <v>-1335194.231216561</v>
          </cell>
        </row>
        <row r="1320">
          <cell r="A1320" t="str">
            <v>E_0906-P_840</v>
          </cell>
          <cell r="B1320">
            <v>0</v>
          </cell>
          <cell r="C1320">
            <v>0</v>
          </cell>
          <cell r="D1320">
            <v>-333798.55780413997</v>
          </cell>
          <cell r="E1320">
            <v>0</v>
          </cell>
          <cell r="F1320">
            <v>0</v>
          </cell>
          <cell r="G1320">
            <v>-333798.55780413997</v>
          </cell>
          <cell r="H1320">
            <v>0</v>
          </cell>
          <cell r="I1320">
            <v>0</v>
          </cell>
          <cell r="J1320">
            <v>-333798.5578041405</v>
          </cell>
          <cell r="K1320">
            <v>0</v>
          </cell>
          <cell r="L1320">
            <v>0</v>
          </cell>
          <cell r="M1320">
            <v>-333798.5578041405</v>
          </cell>
          <cell r="N1320">
            <v>0</v>
          </cell>
          <cell r="O1320">
            <v>0</v>
          </cell>
          <cell r="P1320">
            <v>-333798.55780413997</v>
          </cell>
          <cell r="Q1320">
            <v>0</v>
          </cell>
          <cell r="R1320">
            <v>0</v>
          </cell>
          <cell r="S1320">
            <v>-333798.55780413997</v>
          </cell>
          <cell r="T1320">
            <v>0</v>
          </cell>
          <cell r="U1320">
            <v>0</v>
          </cell>
          <cell r="V1320">
            <v>-333798.5578041405</v>
          </cell>
          <cell r="W1320">
            <v>0</v>
          </cell>
          <cell r="X1320">
            <v>0</v>
          </cell>
          <cell r="Y1320">
            <v>-333798.5578041405</v>
          </cell>
          <cell r="Z1320">
            <v>0</v>
          </cell>
          <cell r="AA1320">
            <v>0</v>
          </cell>
          <cell r="AB1320">
            <v>-333798.55780413997</v>
          </cell>
          <cell r="AC1320">
            <v>-333798.55780413997</v>
          </cell>
          <cell r="AD1320">
            <v>-333798.55780413997</v>
          </cell>
          <cell r="AE1320">
            <v>-667597.11560827994</v>
          </cell>
          <cell r="AF1320">
            <v>-667597.11560827994</v>
          </cell>
          <cell r="AG1320">
            <v>-667597.11560827994</v>
          </cell>
          <cell r="AH1320">
            <v>-1001395.6734124204</v>
          </cell>
          <cell r="AI1320">
            <v>-1001395.6734124204</v>
          </cell>
          <cell r="AJ1320">
            <v>-1001395.6734124204</v>
          </cell>
          <cell r="AK1320">
            <v>-1335194.231216561</v>
          </cell>
        </row>
        <row r="1321">
          <cell r="A1321" t="str">
            <v>E_0906-P_565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P_566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Corp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P_609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[None]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A1326" t="str">
            <v>E_0906-OrtGrp_Int</v>
          </cell>
          <cell r="B1326">
            <v>0</v>
          </cell>
          <cell r="C1326">
            <v>0</v>
          </cell>
          <cell r="D1326">
            <v>-832751.80274482397</v>
          </cell>
          <cell r="E1326">
            <v>0</v>
          </cell>
          <cell r="F1326">
            <v>0</v>
          </cell>
          <cell r="G1326">
            <v>-832751.80274482607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397</v>
          </cell>
          <cell r="Q1326">
            <v>0</v>
          </cell>
          <cell r="R1326">
            <v>0</v>
          </cell>
          <cell r="S1326">
            <v>-832751.80274482607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397</v>
          </cell>
          <cell r="AC1326">
            <v>-832751.80274482397</v>
          </cell>
          <cell r="AD1326">
            <v>-832751.80274482397</v>
          </cell>
          <cell r="AE1326">
            <v>-1665503.60548965</v>
          </cell>
          <cell r="AF1326">
            <v>-1665503.60548965</v>
          </cell>
          <cell r="AG1326">
            <v>-1665503.60548965</v>
          </cell>
          <cell r="AH1326">
            <v>-2498255.4082344742</v>
          </cell>
          <cell r="AI1326">
            <v>-2498255.4082344742</v>
          </cell>
          <cell r="AJ1326">
            <v>-2498255.4082344742</v>
          </cell>
          <cell r="AK1326">
            <v>-3331007.2109792987</v>
          </cell>
        </row>
        <row r="1327">
          <cell r="A1327" t="str">
            <v>E_0906-ORTGRP_Total</v>
          </cell>
          <cell r="B1327">
            <v>0</v>
          </cell>
          <cell r="C1327">
            <v>0</v>
          </cell>
          <cell r="D1327">
            <v>-832751.80274482397</v>
          </cell>
          <cell r="E1327">
            <v>0</v>
          </cell>
          <cell r="F1327">
            <v>0</v>
          </cell>
          <cell r="G1327">
            <v>-832751.80274482607</v>
          </cell>
          <cell r="H1327">
            <v>0</v>
          </cell>
          <cell r="I1327">
            <v>0</v>
          </cell>
          <cell r="J1327">
            <v>-832751.80274482432</v>
          </cell>
          <cell r="K1327">
            <v>0</v>
          </cell>
          <cell r="L1327">
            <v>0</v>
          </cell>
          <cell r="M1327">
            <v>-832751.80274482432</v>
          </cell>
          <cell r="N1327">
            <v>0</v>
          </cell>
          <cell r="O1327">
            <v>0</v>
          </cell>
          <cell r="P1327">
            <v>-832751.80274482397</v>
          </cell>
          <cell r="Q1327">
            <v>0</v>
          </cell>
          <cell r="R1327">
            <v>0</v>
          </cell>
          <cell r="S1327">
            <v>-832751.80274482607</v>
          </cell>
          <cell r="T1327">
            <v>0</v>
          </cell>
          <cell r="U1327">
            <v>0</v>
          </cell>
          <cell r="V1327">
            <v>-832751.80274482432</v>
          </cell>
          <cell r="W1327">
            <v>0</v>
          </cell>
          <cell r="X1327">
            <v>0</v>
          </cell>
          <cell r="Y1327">
            <v>-832751.80274482432</v>
          </cell>
          <cell r="Z1327">
            <v>0</v>
          </cell>
          <cell r="AA1327">
            <v>0</v>
          </cell>
          <cell r="AB1327">
            <v>-832751.80274482397</v>
          </cell>
          <cell r="AC1327">
            <v>-832751.80274482397</v>
          </cell>
          <cell r="AD1327">
            <v>-832751.80274482397</v>
          </cell>
          <cell r="AE1327">
            <v>-1665503.60548965</v>
          </cell>
          <cell r="AF1327">
            <v>-1665503.60548965</v>
          </cell>
          <cell r="AG1327">
            <v>-1665503.60548965</v>
          </cell>
          <cell r="AH1327">
            <v>-2498255.4082344742</v>
          </cell>
          <cell r="AI1327">
            <v>-2498255.4082344742</v>
          </cell>
          <cell r="AJ1327">
            <v>-2498255.4082344742</v>
          </cell>
          <cell r="AK1327">
            <v>-3331007.2109792987</v>
          </cell>
        </row>
        <row r="1328">
          <cell r="A1328" t="str">
            <v>E_0906-ORTGRP_None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</row>
        <row r="1329">
          <cell r="A1329" t="str">
            <v>E_0906-Ortho_Int</v>
          </cell>
          <cell r="B1329">
            <v>0</v>
          </cell>
          <cell r="C1329">
            <v>0</v>
          </cell>
          <cell r="D1329">
            <v>-832751.80274482397</v>
          </cell>
          <cell r="E1329">
            <v>0</v>
          </cell>
          <cell r="F1329">
            <v>0</v>
          </cell>
          <cell r="G1329">
            <v>-832751.80274482607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397</v>
          </cell>
          <cell r="Q1329">
            <v>0</v>
          </cell>
          <cell r="R1329">
            <v>0</v>
          </cell>
          <cell r="S1329">
            <v>-832751.80274482607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397</v>
          </cell>
          <cell r="AC1329">
            <v>-832751.80274482397</v>
          </cell>
          <cell r="AD1329">
            <v>-832751.80274482397</v>
          </cell>
          <cell r="AE1329">
            <v>-1665503.60548965</v>
          </cell>
          <cell r="AF1329">
            <v>-1665503.60548965</v>
          </cell>
          <cell r="AG1329">
            <v>-1665503.60548965</v>
          </cell>
          <cell r="AH1329">
            <v>-2498255.4082344742</v>
          </cell>
          <cell r="AI1329">
            <v>-2498255.4082344742</v>
          </cell>
          <cell r="AJ1329">
            <v>-2498255.4082344742</v>
          </cell>
          <cell r="AK1329">
            <v>-3331007.2109792987</v>
          </cell>
        </row>
        <row r="1330">
          <cell r="A1330" t="str">
            <v>E_0906-ORT_Total</v>
          </cell>
          <cell r="B1330">
            <v>0</v>
          </cell>
          <cell r="C1330">
            <v>0</v>
          </cell>
          <cell r="D1330">
            <v>-832751.80274482397</v>
          </cell>
          <cell r="E1330">
            <v>0</v>
          </cell>
          <cell r="F1330">
            <v>0</v>
          </cell>
          <cell r="G1330">
            <v>-832751.80274482607</v>
          </cell>
          <cell r="H1330">
            <v>0</v>
          </cell>
          <cell r="I1330">
            <v>0</v>
          </cell>
          <cell r="J1330">
            <v>-832751.80274482432</v>
          </cell>
          <cell r="K1330">
            <v>0</v>
          </cell>
          <cell r="L1330">
            <v>0</v>
          </cell>
          <cell r="M1330">
            <v>-832751.80274482432</v>
          </cell>
          <cell r="N1330">
            <v>0</v>
          </cell>
          <cell r="O1330">
            <v>0</v>
          </cell>
          <cell r="P1330">
            <v>-832751.80274482397</v>
          </cell>
          <cell r="Q1330">
            <v>0</v>
          </cell>
          <cell r="R1330">
            <v>0</v>
          </cell>
          <cell r="S1330">
            <v>-832751.80274482607</v>
          </cell>
          <cell r="T1330">
            <v>0</v>
          </cell>
          <cell r="U1330">
            <v>0</v>
          </cell>
          <cell r="V1330">
            <v>-832751.80274482432</v>
          </cell>
          <cell r="W1330">
            <v>0</v>
          </cell>
          <cell r="X1330">
            <v>0</v>
          </cell>
          <cell r="Y1330">
            <v>-832751.80274482432</v>
          </cell>
          <cell r="Z1330">
            <v>0</v>
          </cell>
          <cell r="AA1330">
            <v>0</v>
          </cell>
          <cell r="AB1330">
            <v>-832751.80274482397</v>
          </cell>
          <cell r="AC1330">
            <v>-832751.80274482397</v>
          </cell>
          <cell r="AD1330">
            <v>-832751.80274482397</v>
          </cell>
          <cell r="AE1330">
            <v>-1665503.60548965</v>
          </cell>
          <cell r="AF1330">
            <v>-1665503.60548965</v>
          </cell>
          <cell r="AG1330">
            <v>-1665503.60548965</v>
          </cell>
          <cell r="AH1330">
            <v>-2498255.4082344742</v>
          </cell>
          <cell r="AI1330">
            <v>-2498255.4082344742</v>
          </cell>
          <cell r="AJ1330">
            <v>-2498255.4082344742</v>
          </cell>
          <cell r="AK1330">
            <v>-3331007.2109792987</v>
          </cell>
        </row>
        <row r="1331">
          <cell r="A1331" t="str">
            <v>E_0906-ORT_None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A1332" t="str">
            <v>E_0906-ReconProd_Int</v>
          </cell>
          <cell r="B1332">
            <v>0</v>
          </cell>
          <cell r="C1332">
            <v>0</v>
          </cell>
          <cell r="D1332">
            <v>-331472.435450105</v>
          </cell>
          <cell r="E1332">
            <v>0</v>
          </cell>
          <cell r="F1332">
            <v>0</v>
          </cell>
          <cell r="G1332">
            <v>-331472.435450105</v>
          </cell>
          <cell r="H1332">
            <v>0</v>
          </cell>
          <cell r="I1332">
            <v>0</v>
          </cell>
          <cell r="J1332">
            <v>-331472.43545010465</v>
          </cell>
          <cell r="K1332">
            <v>0</v>
          </cell>
          <cell r="L1332">
            <v>0</v>
          </cell>
          <cell r="M1332">
            <v>-331472.43545010465</v>
          </cell>
          <cell r="N1332">
            <v>0</v>
          </cell>
          <cell r="O1332">
            <v>0</v>
          </cell>
          <cell r="P1332">
            <v>-331472.435450105</v>
          </cell>
          <cell r="Q1332">
            <v>0</v>
          </cell>
          <cell r="R1332">
            <v>0</v>
          </cell>
          <cell r="S1332">
            <v>-331472.435450105</v>
          </cell>
          <cell r="T1332">
            <v>0</v>
          </cell>
          <cell r="U1332">
            <v>0</v>
          </cell>
          <cell r="V1332">
            <v>-331472.43545010465</v>
          </cell>
          <cell r="W1332">
            <v>0</v>
          </cell>
          <cell r="X1332">
            <v>0</v>
          </cell>
          <cell r="Y1332">
            <v>-331472.43545010465</v>
          </cell>
          <cell r="Z1332">
            <v>0</v>
          </cell>
          <cell r="AA1332">
            <v>0</v>
          </cell>
          <cell r="AB1332">
            <v>-331472.435450105</v>
          </cell>
          <cell r="AC1332">
            <v>-331472.435450105</v>
          </cell>
          <cell r="AD1332">
            <v>-331472.435450105</v>
          </cell>
          <cell r="AE1332">
            <v>-662944.87090020999</v>
          </cell>
          <cell r="AF1332">
            <v>-662944.87090020999</v>
          </cell>
          <cell r="AG1332">
            <v>-662944.87090020999</v>
          </cell>
          <cell r="AH1332">
            <v>-994417.30635031464</v>
          </cell>
          <cell r="AI1332">
            <v>-994417.30635031464</v>
          </cell>
          <cell r="AJ1332">
            <v>-994417.30635031464</v>
          </cell>
          <cell r="AK1332">
            <v>-1325889.7418004193</v>
          </cell>
        </row>
        <row r="1333">
          <cell r="A1333" t="str">
            <v>E_0906-Trauma_Int</v>
          </cell>
          <cell r="B1333">
            <v>0</v>
          </cell>
          <cell r="C1333">
            <v>0</v>
          </cell>
          <cell r="D1333">
            <v>-501279.36729471898</v>
          </cell>
          <cell r="E1333">
            <v>0</v>
          </cell>
          <cell r="F1333">
            <v>0</v>
          </cell>
          <cell r="G1333">
            <v>-501279.36729472107</v>
          </cell>
          <cell r="H1333">
            <v>0</v>
          </cell>
          <cell r="I1333">
            <v>0</v>
          </cell>
          <cell r="J1333">
            <v>-501279.36729471968</v>
          </cell>
          <cell r="K1333">
            <v>0</v>
          </cell>
          <cell r="L1333">
            <v>0</v>
          </cell>
          <cell r="M1333">
            <v>-501279.36729471968</v>
          </cell>
          <cell r="N1333">
            <v>0</v>
          </cell>
          <cell r="O1333">
            <v>0</v>
          </cell>
          <cell r="P1333">
            <v>-501279.36729471898</v>
          </cell>
          <cell r="Q1333">
            <v>0</v>
          </cell>
          <cell r="R1333">
            <v>0</v>
          </cell>
          <cell r="S1333">
            <v>-501279.36729472107</v>
          </cell>
          <cell r="T1333">
            <v>0</v>
          </cell>
          <cell r="U1333">
            <v>0</v>
          </cell>
          <cell r="V1333">
            <v>-501279.36729471968</v>
          </cell>
          <cell r="W1333">
            <v>0</v>
          </cell>
          <cell r="X1333">
            <v>0</v>
          </cell>
          <cell r="Y1333">
            <v>-501279.36729471968</v>
          </cell>
          <cell r="Z1333">
            <v>0</v>
          </cell>
          <cell r="AA1333">
            <v>0</v>
          </cell>
          <cell r="AB1333">
            <v>-501279.36729471898</v>
          </cell>
          <cell r="AC1333">
            <v>-501279.36729471898</v>
          </cell>
          <cell r="AD1333">
            <v>-501279.36729471898</v>
          </cell>
          <cell r="AE1333">
            <v>-1002558.73458944</v>
          </cell>
          <cell r="AF1333">
            <v>-1002558.73458944</v>
          </cell>
          <cell r="AG1333">
            <v>-1002558.73458944</v>
          </cell>
          <cell r="AH1333">
            <v>-1503838.1018841597</v>
          </cell>
          <cell r="AI1333">
            <v>-1503838.1018841597</v>
          </cell>
          <cell r="AJ1333">
            <v>-1503838.1018841597</v>
          </cell>
          <cell r="AK1333">
            <v>-2005117.4691788794</v>
          </cell>
        </row>
        <row r="1334">
          <cell r="A1334" t="str">
            <v>E_0906-MedSurg_Int</v>
          </cell>
          <cell r="B1334">
            <v>0</v>
          </cell>
          <cell r="C1334">
            <v>0</v>
          </cell>
          <cell r="D1334">
            <v>-169806.9318446148</v>
          </cell>
          <cell r="E1334">
            <v>0</v>
          </cell>
          <cell r="F1334">
            <v>0</v>
          </cell>
          <cell r="G1334">
            <v>-169806.93184461459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48</v>
          </cell>
          <cell r="Q1334">
            <v>0</v>
          </cell>
          <cell r="R1334">
            <v>0</v>
          </cell>
          <cell r="S1334">
            <v>-169806.93184461459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48</v>
          </cell>
          <cell r="AC1334">
            <v>-169806.9318446148</v>
          </cell>
          <cell r="AD1334">
            <v>-169806.9318446148</v>
          </cell>
          <cell r="AE1334">
            <v>-339613.86368922936</v>
          </cell>
          <cell r="AF1334">
            <v>-339613.86368922936</v>
          </cell>
          <cell r="AG1334">
            <v>-339613.86368922936</v>
          </cell>
          <cell r="AH1334">
            <v>-509420.79553384439</v>
          </cell>
          <cell r="AI1334">
            <v>-509420.79553384439</v>
          </cell>
          <cell r="AJ1334">
            <v>-509420.79553384439</v>
          </cell>
          <cell r="AK1334">
            <v>-679227.72737845941</v>
          </cell>
        </row>
        <row r="1335">
          <cell r="A1335" t="str">
            <v>E_0906-MSNT_Total</v>
          </cell>
          <cell r="B1335">
            <v>0</v>
          </cell>
          <cell r="C1335">
            <v>0</v>
          </cell>
          <cell r="D1335">
            <v>-169806.9318446148</v>
          </cell>
          <cell r="E1335">
            <v>0</v>
          </cell>
          <cell r="F1335">
            <v>0</v>
          </cell>
          <cell r="G1335">
            <v>-169806.93184461459</v>
          </cell>
          <cell r="H1335">
            <v>0</v>
          </cell>
          <cell r="I1335">
            <v>0</v>
          </cell>
          <cell r="J1335">
            <v>-169806.93184461503</v>
          </cell>
          <cell r="K1335">
            <v>0</v>
          </cell>
          <cell r="L1335">
            <v>0</v>
          </cell>
          <cell r="M1335">
            <v>-169806.93184461503</v>
          </cell>
          <cell r="N1335">
            <v>0</v>
          </cell>
          <cell r="O1335">
            <v>0</v>
          </cell>
          <cell r="P1335">
            <v>-169806.9318446148</v>
          </cell>
          <cell r="Q1335">
            <v>0</v>
          </cell>
          <cell r="R1335">
            <v>0</v>
          </cell>
          <cell r="S1335">
            <v>-169806.93184461459</v>
          </cell>
          <cell r="T1335">
            <v>0</v>
          </cell>
          <cell r="U1335">
            <v>0</v>
          </cell>
          <cell r="V1335">
            <v>-169806.93184461503</v>
          </cell>
          <cell r="W1335">
            <v>0</v>
          </cell>
          <cell r="X1335">
            <v>0</v>
          </cell>
          <cell r="Y1335">
            <v>-169806.93184461503</v>
          </cell>
          <cell r="Z1335">
            <v>0</v>
          </cell>
          <cell r="AA1335">
            <v>0</v>
          </cell>
          <cell r="AB1335">
            <v>-169806.9318446148</v>
          </cell>
          <cell r="AC1335">
            <v>-169806.9318446148</v>
          </cell>
          <cell r="AD1335">
            <v>-169806.9318446148</v>
          </cell>
          <cell r="AE1335">
            <v>-339613.86368922936</v>
          </cell>
          <cell r="AF1335">
            <v>-339613.86368922936</v>
          </cell>
          <cell r="AG1335">
            <v>-339613.86368922936</v>
          </cell>
          <cell r="AH1335">
            <v>-509420.79553384439</v>
          </cell>
          <cell r="AI1335">
            <v>-509420.79553384439</v>
          </cell>
          <cell r="AJ1335">
            <v>-509420.79553384439</v>
          </cell>
          <cell r="AK1335">
            <v>-679227.72737845941</v>
          </cell>
        </row>
        <row r="1336">
          <cell r="A1336" t="str">
            <v>E_0906-MEDSURG_None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A1337" t="str">
            <v>E_0906-Endo_Int</v>
          </cell>
          <cell r="B1337">
            <v>0</v>
          </cell>
          <cell r="C1337">
            <v>0</v>
          </cell>
          <cell r="D1337">
            <v>-96534.077692486506</v>
          </cell>
          <cell r="E1337">
            <v>0</v>
          </cell>
          <cell r="F1337">
            <v>0</v>
          </cell>
          <cell r="G1337">
            <v>-96534.07769248630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506</v>
          </cell>
          <cell r="Q1337">
            <v>0</v>
          </cell>
          <cell r="R1337">
            <v>0</v>
          </cell>
          <cell r="S1337">
            <v>-96534.07769248630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506</v>
          </cell>
          <cell r="AC1337">
            <v>-96534.077692486506</v>
          </cell>
          <cell r="AD1337">
            <v>-96534.077692486506</v>
          </cell>
          <cell r="AE1337">
            <v>-193068.15538497281</v>
          </cell>
          <cell r="AF1337">
            <v>-193068.15538497281</v>
          </cell>
          <cell r="AG1337">
            <v>-193068.15538497281</v>
          </cell>
          <cell r="AH1337">
            <v>-289602.23307745944</v>
          </cell>
          <cell r="AI1337">
            <v>-289602.23307745944</v>
          </cell>
          <cell r="AJ1337">
            <v>-289602.23307745944</v>
          </cell>
          <cell r="AK1337">
            <v>-386136.31076994608</v>
          </cell>
        </row>
        <row r="1338">
          <cell r="A1338" t="str">
            <v>E_0906-Endo_Total</v>
          </cell>
          <cell r="B1338">
            <v>0</v>
          </cell>
          <cell r="C1338">
            <v>0</v>
          </cell>
          <cell r="D1338">
            <v>-96534.077692486506</v>
          </cell>
          <cell r="E1338">
            <v>0</v>
          </cell>
          <cell r="F1338">
            <v>0</v>
          </cell>
          <cell r="G1338">
            <v>-96534.077692486302</v>
          </cell>
          <cell r="H1338">
            <v>0</v>
          </cell>
          <cell r="I1338">
            <v>0</v>
          </cell>
          <cell r="J1338">
            <v>-96534.077692486622</v>
          </cell>
          <cell r="K1338">
            <v>0</v>
          </cell>
          <cell r="L1338">
            <v>0</v>
          </cell>
          <cell r="M1338">
            <v>-96534.077692486622</v>
          </cell>
          <cell r="N1338">
            <v>0</v>
          </cell>
          <cell r="O1338">
            <v>0</v>
          </cell>
          <cell r="P1338">
            <v>-96534.077692486506</v>
          </cell>
          <cell r="Q1338">
            <v>0</v>
          </cell>
          <cell r="R1338">
            <v>0</v>
          </cell>
          <cell r="S1338">
            <v>-96534.077692486302</v>
          </cell>
          <cell r="T1338">
            <v>0</v>
          </cell>
          <cell r="U1338">
            <v>0</v>
          </cell>
          <cell r="V1338">
            <v>-96534.077692486622</v>
          </cell>
          <cell r="W1338">
            <v>0</v>
          </cell>
          <cell r="X1338">
            <v>0</v>
          </cell>
          <cell r="Y1338">
            <v>-96534.077692486622</v>
          </cell>
          <cell r="Z1338">
            <v>0</v>
          </cell>
          <cell r="AA1338">
            <v>0</v>
          </cell>
          <cell r="AB1338">
            <v>-96534.077692486506</v>
          </cell>
          <cell r="AC1338">
            <v>-96534.077692486506</v>
          </cell>
          <cell r="AD1338">
            <v>-96534.077692486506</v>
          </cell>
          <cell r="AE1338">
            <v>-193068.15538497281</v>
          </cell>
          <cell r="AF1338">
            <v>-193068.15538497281</v>
          </cell>
          <cell r="AG1338">
            <v>-193068.15538497281</v>
          </cell>
          <cell r="AH1338">
            <v>-289602.23307745944</v>
          </cell>
          <cell r="AI1338">
            <v>-289602.23307745944</v>
          </cell>
          <cell r="AJ1338">
            <v>-289602.23307745944</v>
          </cell>
          <cell r="AK1338">
            <v>-386136.31076994608</v>
          </cell>
        </row>
        <row r="1339">
          <cell r="A1339" t="str">
            <v>E_0906-Endo_None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A1340" t="str">
            <v>E_0906-Med_Int</v>
          </cell>
          <cell r="B1340">
            <v>0</v>
          </cell>
          <cell r="C1340">
            <v>0</v>
          </cell>
          <cell r="D1340">
            <v>-73272.854152128304</v>
          </cell>
          <cell r="E1340">
            <v>0</v>
          </cell>
          <cell r="F1340">
            <v>0</v>
          </cell>
          <cell r="G1340">
            <v>-73272.854152128304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04</v>
          </cell>
          <cell r="Q1340">
            <v>0</v>
          </cell>
          <cell r="R1340">
            <v>0</v>
          </cell>
          <cell r="S1340">
            <v>-73272.854152128304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04</v>
          </cell>
          <cell r="AC1340">
            <v>-73272.854152128304</v>
          </cell>
          <cell r="AD1340">
            <v>-73272.854152128304</v>
          </cell>
          <cell r="AE1340">
            <v>-146545.70830425661</v>
          </cell>
          <cell r="AF1340">
            <v>-146545.70830425661</v>
          </cell>
          <cell r="AG1340">
            <v>-146545.70830425661</v>
          </cell>
          <cell r="AH1340">
            <v>-219818.562456385</v>
          </cell>
          <cell r="AI1340">
            <v>-219818.562456385</v>
          </cell>
          <cell r="AJ1340">
            <v>-219818.562456385</v>
          </cell>
          <cell r="AK1340">
            <v>-293091.41660851339</v>
          </cell>
        </row>
        <row r="1341">
          <cell r="A1341" t="str">
            <v>E_0906-MED_Total</v>
          </cell>
          <cell r="B1341">
            <v>0</v>
          </cell>
          <cell r="C1341">
            <v>0</v>
          </cell>
          <cell r="D1341">
            <v>-73272.854152128304</v>
          </cell>
          <cell r="E1341">
            <v>0</v>
          </cell>
          <cell r="F1341">
            <v>0</v>
          </cell>
          <cell r="G1341">
            <v>-73272.854152128304</v>
          </cell>
          <cell r="H1341">
            <v>0</v>
          </cell>
          <cell r="I1341">
            <v>0</v>
          </cell>
          <cell r="J1341">
            <v>-73272.854152128391</v>
          </cell>
          <cell r="K1341">
            <v>0</v>
          </cell>
          <cell r="L1341">
            <v>0</v>
          </cell>
          <cell r="M1341">
            <v>-73272.854152128391</v>
          </cell>
          <cell r="N1341">
            <v>0</v>
          </cell>
          <cell r="O1341">
            <v>0</v>
          </cell>
          <cell r="P1341">
            <v>-73272.854152128304</v>
          </cell>
          <cell r="Q1341">
            <v>0</v>
          </cell>
          <cell r="R1341">
            <v>0</v>
          </cell>
          <cell r="S1341">
            <v>-73272.854152128304</v>
          </cell>
          <cell r="T1341">
            <v>0</v>
          </cell>
          <cell r="U1341">
            <v>0</v>
          </cell>
          <cell r="V1341">
            <v>-73272.854152128391</v>
          </cell>
          <cell r="W1341">
            <v>0</v>
          </cell>
          <cell r="X1341">
            <v>0</v>
          </cell>
          <cell r="Y1341">
            <v>-73272.854152128391</v>
          </cell>
          <cell r="Z1341">
            <v>0</v>
          </cell>
          <cell r="AA1341">
            <v>0</v>
          </cell>
          <cell r="AB1341">
            <v>-73272.854152128304</v>
          </cell>
          <cell r="AC1341">
            <v>-73272.854152128304</v>
          </cell>
          <cell r="AD1341">
            <v>-73272.854152128304</v>
          </cell>
          <cell r="AE1341">
            <v>-146545.70830425661</v>
          </cell>
          <cell r="AF1341">
            <v>-146545.70830425661</v>
          </cell>
          <cell r="AG1341">
            <v>-146545.70830425661</v>
          </cell>
          <cell r="AH1341">
            <v>-219818.562456385</v>
          </cell>
          <cell r="AI1341">
            <v>-219818.562456385</v>
          </cell>
          <cell r="AJ1341">
            <v>-219818.562456385</v>
          </cell>
          <cell r="AK1341">
            <v>-293091.41660851339</v>
          </cell>
        </row>
        <row r="1342">
          <cell r="A1342" t="str">
            <v>E_0906-Medical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Acut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Sage_Int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</row>
        <row r="1345">
          <cell r="A1345" t="str">
            <v>E_0906-Phy_Int</v>
          </cell>
          <cell r="B1345">
            <v>0</v>
          </cell>
          <cell r="C1345">
            <v>0</v>
          </cell>
          <cell r="D1345">
            <v>-73272.854152128304</v>
          </cell>
          <cell r="E1345">
            <v>0</v>
          </cell>
          <cell r="F1345">
            <v>0</v>
          </cell>
          <cell r="G1345">
            <v>-73272.854152128304</v>
          </cell>
          <cell r="H1345">
            <v>0</v>
          </cell>
          <cell r="I1345">
            <v>0</v>
          </cell>
          <cell r="J1345">
            <v>-73272.854152128391</v>
          </cell>
          <cell r="K1345">
            <v>0</v>
          </cell>
          <cell r="L1345">
            <v>0</v>
          </cell>
          <cell r="M1345">
            <v>-73272.854152128391</v>
          </cell>
          <cell r="N1345">
            <v>0</v>
          </cell>
          <cell r="O1345">
            <v>0</v>
          </cell>
          <cell r="P1345">
            <v>-73272.854152128304</v>
          </cell>
          <cell r="Q1345">
            <v>0</v>
          </cell>
          <cell r="R1345">
            <v>0</v>
          </cell>
          <cell r="S1345">
            <v>-73272.854152128304</v>
          </cell>
          <cell r="T1345">
            <v>0</v>
          </cell>
          <cell r="U1345">
            <v>0</v>
          </cell>
          <cell r="V1345">
            <v>-73272.854152128391</v>
          </cell>
          <cell r="W1345">
            <v>0</v>
          </cell>
          <cell r="X1345">
            <v>0</v>
          </cell>
          <cell r="Y1345">
            <v>-73272.854152128391</v>
          </cell>
          <cell r="Z1345">
            <v>0</v>
          </cell>
          <cell r="AA1345">
            <v>0</v>
          </cell>
          <cell r="AB1345">
            <v>-73272.854152128304</v>
          </cell>
          <cell r="AC1345">
            <v>-73272.854152128304</v>
          </cell>
          <cell r="AD1345">
            <v>-73272.854152128304</v>
          </cell>
          <cell r="AE1345">
            <v>-146545.70830425661</v>
          </cell>
          <cell r="AF1345">
            <v>-146545.70830425661</v>
          </cell>
          <cell r="AG1345">
            <v>-146545.70830425661</v>
          </cell>
          <cell r="AH1345">
            <v>-219818.562456385</v>
          </cell>
          <cell r="AI1345">
            <v>-219818.562456385</v>
          </cell>
          <cell r="AJ1345">
            <v>-219818.562456385</v>
          </cell>
          <cell r="AK1345">
            <v>-293091.41660851339</v>
          </cell>
        </row>
        <row r="1346">
          <cell r="A1346" t="str">
            <v>E_0906-MED_None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ustain_Int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Total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SSS_None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</row>
        <row r="1350">
          <cell r="A1350" t="str">
            <v>E_0906-NIS_INT</v>
          </cell>
          <cell r="B1350">
            <v>0</v>
          </cell>
          <cell r="C1350">
            <v>0</v>
          </cell>
          <cell r="D1350">
            <v>-693184.4615026745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45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45</v>
          </cell>
          <cell r="AC1350">
            <v>-693184.4615026745</v>
          </cell>
          <cell r="AD1350">
            <v>-693184.4615026745</v>
          </cell>
          <cell r="AE1350">
            <v>-1386368.9230053495</v>
          </cell>
          <cell r="AF1350">
            <v>-1386368.9230053495</v>
          </cell>
          <cell r="AG1350">
            <v>-1386368.9230053495</v>
          </cell>
          <cell r="AH1350">
            <v>-2079553.3845080244</v>
          </cell>
          <cell r="AI1350">
            <v>-2079553.3845080244</v>
          </cell>
          <cell r="AJ1350">
            <v>-2079553.3845080244</v>
          </cell>
          <cell r="AK1350">
            <v>-2772737.8460106994</v>
          </cell>
        </row>
        <row r="1351">
          <cell r="A1351" t="str">
            <v>E_0906-NIS_Total</v>
          </cell>
          <cell r="B1351">
            <v>0</v>
          </cell>
          <cell r="C1351">
            <v>0</v>
          </cell>
          <cell r="D1351">
            <v>-693184.4615026745</v>
          </cell>
          <cell r="E1351">
            <v>0</v>
          </cell>
          <cell r="F1351">
            <v>0</v>
          </cell>
          <cell r="G1351">
            <v>-693184.46150267508</v>
          </cell>
          <cell r="H1351">
            <v>0</v>
          </cell>
          <cell r="I1351">
            <v>0</v>
          </cell>
          <cell r="J1351">
            <v>-693184.46150267508</v>
          </cell>
          <cell r="K1351">
            <v>0</v>
          </cell>
          <cell r="L1351">
            <v>0</v>
          </cell>
          <cell r="M1351">
            <v>-693184.46150267508</v>
          </cell>
          <cell r="N1351">
            <v>0</v>
          </cell>
          <cell r="O1351">
            <v>0</v>
          </cell>
          <cell r="P1351">
            <v>-693184.4615026745</v>
          </cell>
          <cell r="Q1351">
            <v>0</v>
          </cell>
          <cell r="R1351">
            <v>0</v>
          </cell>
          <cell r="S1351">
            <v>-693184.46150267508</v>
          </cell>
          <cell r="T1351">
            <v>0</v>
          </cell>
          <cell r="U1351">
            <v>0</v>
          </cell>
          <cell r="V1351">
            <v>-693184.46150267508</v>
          </cell>
          <cell r="W1351">
            <v>0</v>
          </cell>
          <cell r="X1351">
            <v>0</v>
          </cell>
          <cell r="Y1351">
            <v>-693184.46150267508</v>
          </cell>
          <cell r="Z1351">
            <v>0</v>
          </cell>
          <cell r="AA1351">
            <v>0</v>
          </cell>
          <cell r="AB1351">
            <v>-693184.4615026745</v>
          </cell>
          <cell r="AC1351">
            <v>-693184.4615026745</v>
          </cell>
          <cell r="AD1351">
            <v>-693184.4615026745</v>
          </cell>
          <cell r="AE1351">
            <v>-1386368.9230053495</v>
          </cell>
          <cell r="AF1351">
            <v>-1386368.9230053495</v>
          </cell>
          <cell r="AG1351">
            <v>-1386368.9230053495</v>
          </cell>
          <cell r="AH1351">
            <v>-2079553.3845080244</v>
          </cell>
          <cell r="AI1351">
            <v>-2079553.3845080244</v>
          </cell>
          <cell r="AJ1351">
            <v>-2079553.3845080244</v>
          </cell>
          <cell r="AK1351">
            <v>-2772737.8460106994</v>
          </cell>
        </row>
        <row r="1352">
          <cell r="A1352" t="str">
            <v>E_0906-NIS_No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</row>
        <row r="1353">
          <cell r="A1353" t="str">
            <v>E_0906-Inst_Int</v>
          </cell>
          <cell r="B1353">
            <v>0</v>
          </cell>
          <cell r="C1353">
            <v>0</v>
          </cell>
          <cell r="D1353">
            <v>-279134.68248429877</v>
          </cell>
          <cell r="E1353">
            <v>0</v>
          </cell>
          <cell r="F1353">
            <v>0</v>
          </cell>
          <cell r="G1353">
            <v>-279134.68248429918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7</v>
          </cell>
          <cell r="Q1353">
            <v>0</v>
          </cell>
          <cell r="R1353">
            <v>0</v>
          </cell>
          <cell r="S1353">
            <v>-279134.68248429918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7</v>
          </cell>
          <cell r="AC1353">
            <v>-279134.68248429877</v>
          </cell>
          <cell r="AD1353">
            <v>-279134.68248429877</v>
          </cell>
          <cell r="AE1353">
            <v>-558269.36496859789</v>
          </cell>
          <cell r="AF1353">
            <v>-558269.36496859789</v>
          </cell>
          <cell r="AG1353">
            <v>-558269.36496859789</v>
          </cell>
          <cell r="AH1353">
            <v>-837404.0474528966</v>
          </cell>
          <cell r="AI1353">
            <v>-837404.0474528966</v>
          </cell>
          <cell r="AJ1353">
            <v>-837404.0474528966</v>
          </cell>
          <cell r="AK1353">
            <v>-1116538.7299371953</v>
          </cell>
        </row>
        <row r="1354">
          <cell r="A1354" t="str">
            <v>E_0906-Inst_Total</v>
          </cell>
          <cell r="B1354">
            <v>0</v>
          </cell>
          <cell r="C1354">
            <v>0</v>
          </cell>
          <cell r="D1354">
            <v>-279134.68248429877</v>
          </cell>
          <cell r="E1354">
            <v>0</v>
          </cell>
          <cell r="F1354">
            <v>0</v>
          </cell>
          <cell r="G1354">
            <v>-279134.68248429918</v>
          </cell>
          <cell r="H1354">
            <v>0</v>
          </cell>
          <cell r="I1354">
            <v>0</v>
          </cell>
          <cell r="J1354">
            <v>-279134.68248429871</v>
          </cell>
          <cell r="K1354">
            <v>0</v>
          </cell>
          <cell r="L1354">
            <v>0</v>
          </cell>
          <cell r="M1354">
            <v>-279134.68248429871</v>
          </cell>
          <cell r="N1354">
            <v>0</v>
          </cell>
          <cell r="O1354">
            <v>0</v>
          </cell>
          <cell r="P1354">
            <v>-279134.68248429877</v>
          </cell>
          <cell r="Q1354">
            <v>0</v>
          </cell>
          <cell r="R1354">
            <v>0</v>
          </cell>
          <cell r="S1354">
            <v>-279134.68248429918</v>
          </cell>
          <cell r="T1354">
            <v>0</v>
          </cell>
          <cell r="U1354">
            <v>0</v>
          </cell>
          <cell r="V1354">
            <v>-279134.68248429871</v>
          </cell>
          <cell r="W1354">
            <v>0</v>
          </cell>
          <cell r="X1354">
            <v>0</v>
          </cell>
          <cell r="Y1354">
            <v>-279134.68248429871</v>
          </cell>
          <cell r="Z1354">
            <v>0</v>
          </cell>
          <cell r="AA1354">
            <v>0</v>
          </cell>
          <cell r="AB1354">
            <v>-279134.68248429877</v>
          </cell>
          <cell r="AC1354">
            <v>-279134.68248429877</v>
          </cell>
          <cell r="AD1354">
            <v>-279134.68248429877</v>
          </cell>
          <cell r="AE1354">
            <v>-558269.36496859789</v>
          </cell>
          <cell r="AF1354">
            <v>-558269.36496859789</v>
          </cell>
          <cell r="AG1354">
            <v>-558269.36496859789</v>
          </cell>
          <cell r="AH1354">
            <v>-837404.0474528966</v>
          </cell>
          <cell r="AI1354">
            <v>-837404.0474528966</v>
          </cell>
          <cell r="AJ1354">
            <v>-837404.0474528966</v>
          </cell>
          <cell r="AK1354">
            <v>-1116538.7299371953</v>
          </cell>
        </row>
        <row r="1355">
          <cell r="A1355" t="str">
            <v>E_0906-Inst_None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A1356" t="str">
            <v>E_0906-NV_Int</v>
          </cell>
          <cell r="B1356">
            <v>0</v>
          </cell>
          <cell r="C1356">
            <v>0</v>
          </cell>
          <cell r="D1356">
            <v>-333798.55780413997</v>
          </cell>
          <cell r="E1356">
            <v>0</v>
          </cell>
          <cell r="F1356">
            <v>0</v>
          </cell>
          <cell r="G1356">
            <v>-333798.55780413997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3997</v>
          </cell>
          <cell r="Q1356">
            <v>0</v>
          </cell>
          <cell r="R1356">
            <v>0</v>
          </cell>
          <cell r="S1356">
            <v>-333798.55780413997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3997</v>
          </cell>
          <cell r="AC1356">
            <v>-333798.55780413997</v>
          </cell>
          <cell r="AD1356">
            <v>-333798.55780413997</v>
          </cell>
          <cell r="AE1356">
            <v>-667597.11560827994</v>
          </cell>
          <cell r="AF1356">
            <v>-667597.11560827994</v>
          </cell>
          <cell r="AG1356">
            <v>-667597.11560827994</v>
          </cell>
          <cell r="AH1356">
            <v>-1001395.6734124204</v>
          </cell>
          <cell r="AI1356">
            <v>-1001395.6734124204</v>
          </cell>
          <cell r="AJ1356">
            <v>-1001395.6734124204</v>
          </cell>
          <cell r="AK1356">
            <v>-1335194.231216561</v>
          </cell>
        </row>
        <row r="1357">
          <cell r="A1357" t="str">
            <v>E_0906-NVS_Total</v>
          </cell>
          <cell r="B1357">
            <v>0</v>
          </cell>
          <cell r="C1357">
            <v>0</v>
          </cell>
          <cell r="D1357">
            <v>-333798.55780413997</v>
          </cell>
          <cell r="E1357">
            <v>0</v>
          </cell>
          <cell r="F1357">
            <v>0</v>
          </cell>
          <cell r="G1357">
            <v>-333798.55780413997</v>
          </cell>
          <cell r="H1357">
            <v>0</v>
          </cell>
          <cell r="I1357">
            <v>0</v>
          </cell>
          <cell r="J1357">
            <v>-333798.5578041405</v>
          </cell>
          <cell r="K1357">
            <v>0</v>
          </cell>
          <cell r="L1357">
            <v>0</v>
          </cell>
          <cell r="M1357">
            <v>-333798.5578041405</v>
          </cell>
          <cell r="N1357">
            <v>0</v>
          </cell>
          <cell r="O1357">
            <v>0</v>
          </cell>
          <cell r="P1357">
            <v>-333798.55780413997</v>
          </cell>
          <cell r="Q1357">
            <v>0</v>
          </cell>
          <cell r="R1357">
            <v>0</v>
          </cell>
          <cell r="S1357">
            <v>-333798.55780413997</v>
          </cell>
          <cell r="T1357">
            <v>0</v>
          </cell>
          <cell r="U1357">
            <v>0</v>
          </cell>
          <cell r="V1357">
            <v>-333798.5578041405</v>
          </cell>
          <cell r="W1357">
            <v>0</v>
          </cell>
          <cell r="X1357">
            <v>0</v>
          </cell>
          <cell r="Y1357">
            <v>-333798.5578041405</v>
          </cell>
          <cell r="Z1357">
            <v>0</v>
          </cell>
          <cell r="AA1357">
            <v>0</v>
          </cell>
          <cell r="AB1357">
            <v>-333798.55780413997</v>
          </cell>
          <cell r="AC1357">
            <v>-333798.55780413997</v>
          </cell>
          <cell r="AD1357">
            <v>-333798.55780413997</v>
          </cell>
          <cell r="AE1357">
            <v>-667597.11560827994</v>
          </cell>
          <cell r="AF1357">
            <v>-667597.11560827994</v>
          </cell>
          <cell r="AG1357">
            <v>-667597.11560827994</v>
          </cell>
          <cell r="AH1357">
            <v>-1001395.6734124204</v>
          </cell>
          <cell r="AI1357">
            <v>-1001395.6734124204</v>
          </cell>
          <cell r="AJ1357">
            <v>-1001395.6734124204</v>
          </cell>
          <cell r="AK1357">
            <v>-1335194.231216561</v>
          </cell>
        </row>
        <row r="1358">
          <cell r="A1358" t="str">
            <v>E_0906-NVS_None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A1359" t="str">
            <v>E_0906-Spine_Int</v>
          </cell>
          <cell r="B1359">
            <v>0</v>
          </cell>
          <cell r="C1359">
            <v>0</v>
          </cell>
          <cell r="D1359">
            <v>-40707.141195626798</v>
          </cell>
          <cell r="E1359">
            <v>0</v>
          </cell>
          <cell r="F1359">
            <v>0</v>
          </cell>
          <cell r="G1359">
            <v>-40707.1411956269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798</v>
          </cell>
          <cell r="Q1359">
            <v>0</v>
          </cell>
          <cell r="R1359">
            <v>0</v>
          </cell>
          <cell r="S1359">
            <v>-40707.1411956269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798</v>
          </cell>
          <cell r="AC1359">
            <v>-40707.141195626798</v>
          </cell>
          <cell r="AD1359">
            <v>-40707.141195626798</v>
          </cell>
          <cell r="AE1359">
            <v>-81414.282391253699</v>
          </cell>
          <cell r="AF1359">
            <v>-81414.282391253699</v>
          </cell>
          <cell r="AG1359">
            <v>-81414.282391253699</v>
          </cell>
          <cell r="AH1359">
            <v>-122121.42358688058</v>
          </cell>
          <cell r="AI1359">
            <v>-122121.42358688058</v>
          </cell>
          <cell r="AJ1359">
            <v>-122121.42358688058</v>
          </cell>
          <cell r="AK1359">
            <v>-162828.56478250748</v>
          </cell>
        </row>
        <row r="1360">
          <cell r="A1360" t="str">
            <v>E_0906-SPI_Total</v>
          </cell>
          <cell r="B1360">
            <v>0</v>
          </cell>
          <cell r="C1360">
            <v>0</v>
          </cell>
          <cell r="D1360">
            <v>-40707.141195626798</v>
          </cell>
          <cell r="E1360">
            <v>0</v>
          </cell>
          <cell r="F1360">
            <v>0</v>
          </cell>
          <cell r="G1360">
            <v>-40707.1411956269</v>
          </cell>
          <cell r="H1360">
            <v>0</v>
          </cell>
          <cell r="I1360">
            <v>0</v>
          </cell>
          <cell r="J1360">
            <v>-40707.141195626893</v>
          </cell>
          <cell r="K1360">
            <v>0</v>
          </cell>
          <cell r="L1360">
            <v>0</v>
          </cell>
          <cell r="M1360">
            <v>-40707.141195626893</v>
          </cell>
          <cell r="N1360">
            <v>0</v>
          </cell>
          <cell r="O1360">
            <v>0</v>
          </cell>
          <cell r="P1360">
            <v>-40707.141195626798</v>
          </cell>
          <cell r="Q1360">
            <v>0</v>
          </cell>
          <cell r="R1360">
            <v>0</v>
          </cell>
          <cell r="S1360">
            <v>-40707.1411956269</v>
          </cell>
          <cell r="T1360">
            <v>0</v>
          </cell>
          <cell r="U1360">
            <v>0</v>
          </cell>
          <cell r="V1360">
            <v>-40707.141195626893</v>
          </cell>
          <cell r="W1360">
            <v>0</v>
          </cell>
          <cell r="X1360">
            <v>0</v>
          </cell>
          <cell r="Y1360">
            <v>-40707.141195626893</v>
          </cell>
          <cell r="Z1360">
            <v>0</v>
          </cell>
          <cell r="AA1360">
            <v>0</v>
          </cell>
          <cell r="AB1360">
            <v>-40707.141195626798</v>
          </cell>
          <cell r="AC1360">
            <v>-40707.141195626798</v>
          </cell>
          <cell r="AD1360">
            <v>-40707.141195626798</v>
          </cell>
          <cell r="AE1360">
            <v>-81414.282391253699</v>
          </cell>
          <cell r="AF1360">
            <v>-81414.282391253699</v>
          </cell>
          <cell r="AG1360">
            <v>-81414.282391253699</v>
          </cell>
          <cell r="AH1360">
            <v>-122121.42358688058</v>
          </cell>
          <cell r="AI1360">
            <v>-122121.42358688058</v>
          </cell>
          <cell r="AJ1360">
            <v>-122121.42358688058</v>
          </cell>
          <cell r="AK1360">
            <v>-162828.56478250748</v>
          </cell>
        </row>
        <row r="1361">
          <cell r="A1361" t="str">
            <v>E_0906-SPI_None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</row>
        <row r="1362">
          <cell r="A1362" t="str">
            <v>E_0906-CMF_Int</v>
          </cell>
          <cell r="B1362">
            <v>0</v>
          </cell>
          <cell r="C1362">
            <v>0</v>
          </cell>
          <cell r="D1362">
            <v>-39544.080018608904</v>
          </cell>
          <cell r="E1362">
            <v>0</v>
          </cell>
          <cell r="F1362">
            <v>0</v>
          </cell>
          <cell r="G1362">
            <v>-39544.080018608904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04</v>
          </cell>
          <cell r="Q1362">
            <v>0</v>
          </cell>
          <cell r="R1362">
            <v>0</v>
          </cell>
          <cell r="S1362">
            <v>-39544.080018608904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04</v>
          </cell>
          <cell r="AC1362">
            <v>-39544.080018608904</v>
          </cell>
          <cell r="AD1362">
            <v>-39544.080018608904</v>
          </cell>
          <cell r="AE1362">
            <v>-79088.160037217807</v>
          </cell>
          <cell r="AF1362">
            <v>-79088.160037217807</v>
          </cell>
          <cell r="AG1362">
            <v>-79088.160037217807</v>
          </cell>
          <cell r="AH1362">
            <v>-118632.24005582678</v>
          </cell>
          <cell r="AI1362">
            <v>-118632.24005582678</v>
          </cell>
          <cell r="AJ1362">
            <v>-118632.24005582678</v>
          </cell>
          <cell r="AK1362">
            <v>-158176.32007443576</v>
          </cell>
        </row>
        <row r="1363">
          <cell r="A1363" t="str">
            <v>E_0906-CMF_Total</v>
          </cell>
          <cell r="B1363">
            <v>0</v>
          </cell>
          <cell r="C1363">
            <v>0</v>
          </cell>
          <cell r="D1363">
            <v>-39544.080018608904</v>
          </cell>
          <cell r="E1363">
            <v>0</v>
          </cell>
          <cell r="F1363">
            <v>0</v>
          </cell>
          <cell r="G1363">
            <v>-39544.080018608904</v>
          </cell>
          <cell r="H1363">
            <v>0</v>
          </cell>
          <cell r="I1363">
            <v>0</v>
          </cell>
          <cell r="J1363">
            <v>-39544.080018608976</v>
          </cell>
          <cell r="K1363">
            <v>0</v>
          </cell>
          <cell r="L1363">
            <v>0</v>
          </cell>
          <cell r="M1363">
            <v>-39544.080018608976</v>
          </cell>
          <cell r="N1363">
            <v>0</v>
          </cell>
          <cell r="O1363">
            <v>0</v>
          </cell>
          <cell r="P1363">
            <v>-39544.080018608904</v>
          </cell>
          <cell r="Q1363">
            <v>0</v>
          </cell>
          <cell r="R1363">
            <v>0</v>
          </cell>
          <cell r="S1363">
            <v>-39544.080018608904</v>
          </cell>
          <cell r="T1363">
            <v>0</v>
          </cell>
          <cell r="U1363">
            <v>0</v>
          </cell>
          <cell r="V1363">
            <v>-39544.080018608976</v>
          </cell>
          <cell r="W1363">
            <v>0</v>
          </cell>
          <cell r="X1363">
            <v>0</v>
          </cell>
          <cell r="Y1363">
            <v>-39544.080018608976</v>
          </cell>
          <cell r="Z1363">
            <v>0</v>
          </cell>
          <cell r="AA1363">
            <v>0</v>
          </cell>
          <cell r="AB1363">
            <v>-39544.080018608904</v>
          </cell>
          <cell r="AC1363">
            <v>-39544.080018608904</v>
          </cell>
          <cell r="AD1363">
            <v>-39544.080018608904</v>
          </cell>
          <cell r="AE1363">
            <v>-79088.160037217807</v>
          </cell>
          <cell r="AF1363">
            <v>-79088.160037217807</v>
          </cell>
          <cell r="AG1363">
            <v>-79088.160037217807</v>
          </cell>
          <cell r="AH1363">
            <v>-118632.24005582678</v>
          </cell>
          <cell r="AI1363">
            <v>-118632.24005582678</v>
          </cell>
          <cell r="AJ1363">
            <v>-118632.24005582678</v>
          </cell>
          <cell r="AK1363">
            <v>-158176.32007443576</v>
          </cell>
        </row>
        <row r="1364">
          <cell r="A1364" t="str">
            <v>E_0906-CMF_None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A1365" t="str">
            <v>E_0906-Orthopaedics</v>
          </cell>
          <cell r="B1365">
            <v>0</v>
          </cell>
          <cell r="C1365">
            <v>0</v>
          </cell>
          <cell r="D1365">
            <v>-832751.80274482397</v>
          </cell>
          <cell r="E1365">
            <v>0</v>
          </cell>
          <cell r="F1365">
            <v>0</v>
          </cell>
          <cell r="G1365">
            <v>-832751.80274482607</v>
          </cell>
          <cell r="H1365">
            <v>0</v>
          </cell>
          <cell r="I1365">
            <v>0</v>
          </cell>
          <cell r="J1365">
            <v>-832751.80274482432</v>
          </cell>
          <cell r="K1365">
            <v>0</v>
          </cell>
          <cell r="L1365">
            <v>0</v>
          </cell>
          <cell r="M1365">
            <v>-832751.80274482432</v>
          </cell>
          <cell r="N1365">
            <v>0</v>
          </cell>
          <cell r="O1365">
            <v>0</v>
          </cell>
          <cell r="P1365">
            <v>-832751.80274482397</v>
          </cell>
          <cell r="Q1365">
            <v>0</v>
          </cell>
          <cell r="R1365">
            <v>0</v>
          </cell>
          <cell r="S1365">
            <v>-832751.80274482607</v>
          </cell>
          <cell r="T1365">
            <v>0</v>
          </cell>
          <cell r="U1365">
            <v>0</v>
          </cell>
          <cell r="V1365">
            <v>-832751.80274482432</v>
          </cell>
          <cell r="W1365">
            <v>0</v>
          </cell>
          <cell r="X1365">
            <v>0</v>
          </cell>
          <cell r="Y1365">
            <v>-832751.80274482432</v>
          </cell>
          <cell r="Z1365">
            <v>0</v>
          </cell>
          <cell r="AA1365">
            <v>0</v>
          </cell>
          <cell r="AB1365">
            <v>-832751.80274482397</v>
          </cell>
          <cell r="AC1365">
            <v>-832751.80274482397</v>
          </cell>
          <cell r="AD1365">
            <v>-832751.80274482397</v>
          </cell>
          <cell r="AE1365">
            <v>-1665503.60548965</v>
          </cell>
          <cell r="AF1365">
            <v>-1665503.60548965</v>
          </cell>
          <cell r="AG1365">
            <v>-1665503.60548965</v>
          </cell>
          <cell r="AH1365">
            <v>-2498255.4082344742</v>
          </cell>
          <cell r="AI1365">
            <v>-2498255.4082344742</v>
          </cell>
          <cell r="AJ1365">
            <v>-2498255.4082344742</v>
          </cell>
          <cell r="AK1365">
            <v>-3331007.2109792987</v>
          </cell>
        </row>
        <row r="1366">
          <cell r="A1366" t="str">
            <v>E_0906-P_ORT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</row>
        <row r="1367">
          <cell r="A1367" t="str">
            <v>E_0906-MedSurg</v>
          </cell>
          <cell r="B1367">
            <v>0</v>
          </cell>
          <cell r="C1367">
            <v>0</v>
          </cell>
          <cell r="D1367">
            <v>-343103.04722028383</v>
          </cell>
          <cell r="E1367">
            <v>0</v>
          </cell>
          <cell r="F1367">
            <v>0</v>
          </cell>
          <cell r="G1367">
            <v>-343103.04722028365</v>
          </cell>
          <cell r="H1367">
            <v>0</v>
          </cell>
          <cell r="I1367">
            <v>0</v>
          </cell>
          <cell r="J1367">
            <v>-343103.04722028377</v>
          </cell>
          <cell r="K1367">
            <v>0</v>
          </cell>
          <cell r="L1367">
            <v>0</v>
          </cell>
          <cell r="M1367">
            <v>-343103.04722028377</v>
          </cell>
          <cell r="N1367">
            <v>0</v>
          </cell>
          <cell r="O1367">
            <v>0</v>
          </cell>
          <cell r="P1367">
            <v>-343103.04722028383</v>
          </cell>
          <cell r="Q1367">
            <v>0</v>
          </cell>
          <cell r="R1367">
            <v>0</v>
          </cell>
          <cell r="S1367">
            <v>-343103.04722028365</v>
          </cell>
          <cell r="T1367">
            <v>0</v>
          </cell>
          <cell r="U1367">
            <v>0</v>
          </cell>
          <cell r="V1367">
            <v>-343103.04722028377</v>
          </cell>
          <cell r="W1367">
            <v>0</v>
          </cell>
          <cell r="X1367">
            <v>0</v>
          </cell>
          <cell r="Y1367">
            <v>-343103.04722028377</v>
          </cell>
          <cell r="Z1367">
            <v>0</v>
          </cell>
          <cell r="AA1367">
            <v>0</v>
          </cell>
          <cell r="AB1367">
            <v>-343103.04722028383</v>
          </cell>
          <cell r="AC1367">
            <v>-343103.04722028383</v>
          </cell>
          <cell r="AD1367">
            <v>-343103.04722028383</v>
          </cell>
          <cell r="AE1367">
            <v>-686206.09444056754</v>
          </cell>
          <cell r="AF1367">
            <v>-686206.09444056754</v>
          </cell>
          <cell r="AG1367">
            <v>-686206.09444056754</v>
          </cell>
          <cell r="AH1367">
            <v>-1029309.1416608513</v>
          </cell>
          <cell r="AI1367">
            <v>-1029309.1416608513</v>
          </cell>
          <cell r="AJ1367">
            <v>-1029309.1416608513</v>
          </cell>
          <cell r="AK1367">
            <v>-1372412.1888811351</v>
          </cell>
        </row>
        <row r="1368">
          <cell r="A1368" t="str">
            <v>E_0906-P_MSNT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</row>
        <row r="1369">
          <cell r="A1369" t="str">
            <v>E_0906-NeuroSpine</v>
          </cell>
          <cell r="B1369">
            <v>0</v>
          </cell>
          <cell r="C1369">
            <v>0</v>
          </cell>
          <cell r="D1369">
            <v>-519888.34612700547</v>
          </cell>
          <cell r="E1369">
            <v>0</v>
          </cell>
          <cell r="F1369">
            <v>0</v>
          </cell>
          <cell r="G1369">
            <v>-519888.34612700588</v>
          </cell>
          <cell r="H1369">
            <v>0</v>
          </cell>
          <cell r="I1369">
            <v>0</v>
          </cell>
          <cell r="J1369">
            <v>-519888.34612700623</v>
          </cell>
          <cell r="K1369">
            <v>0</v>
          </cell>
          <cell r="L1369">
            <v>0</v>
          </cell>
          <cell r="M1369">
            <v>-519888.34612700623</v>
          </cell>
          <cell r="N1369">
            <v>0</v>
          </cell>
          <cell r="O1369">
            <v>0</v>
          </cell>
          <cell r="P1369">
            <v>-519888.34612700547</v>
          </cell>
          <cell r="Q1369">
            <v>0</v>
          </cell>
          <cell r="R1369">
            <v>0</v>
          </cell>
          <cell r="S1369">
            <v>-519888.34612700588</v>
          </cell>
          <cell r="T1369">
            <v>0</v>
          </cell>
          <cell r="U1369">
            <v>0</v>
          </cell>
          <cell r="V1369">
            <v>-519888.34612700623</v>
          </cell>
          <cell r="W1369">
            <v>0</v>
          </cell>
          <cell r="X1369">
            <v>0</v>
          </cell>
          <cell r="Y1369">
            <v>-519888.34612700623</v>
          </cell>
          <cell r="Z1369">
            <v>0</v>
          </cell>
          <cell r="AA1369">
            <v>0</v>
          </cell>
          <cell r="AB1369">
            <v>-519888.34612700547</v>
          </cell>
          <cell r="AC1369">
            <v>-519888.34612700547</v>
          </cell>
          <cell r="AD1369">
            <v>-519888.34612700547</v>
          </cell>
          <cell r="AE1369">
            <v>-1039776.6922540113</v>
          </cell>
          <cell r="AF1369">
            <v>-1039776.6922540113</v>
          </cell>
          <cell r="AG1369">
            <v>-1039776.6922540113</v>
          </cell>
          <cell r="AH1369">
            <v>-1559665.0383810175</v>
          </cell>
          <cell r="AI1369">
            <v>-1559665.0383810175</v>
          </cell>
          <cell r="AJ1369">
            <v>-1559665.0383810175</v>
          </cell>
          <cell r="AK1369">
            <v>-2079553.3845080237</v>
          </cell>
        </row>
        <row r="1370">
          <cell r="A1370" t="str">
            <v>E_0906-P_NS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E_0906-Product_None_Int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</row>
        <row r="1372">
          <cell r="A1372" t="str">
            <v>France-Products_Total</v>
          </cell>
          <cell r="B1372">
            <v>20449722.179576632</v>
          </cell>
          <cell r="C1372">
            <v>19569168.162363335</v>
          </cell>
          <cell r="D1372">
            <v>24077160.451267719</v>
          </cell>
          <cell r="E1372">
            <v>21309024.554547511</v>
          </cell>
          <cell r="F1372">
            <v>19922458.093871891</v>
          </cell>
          <cell r="G1372">
            <v>21311536.143289115</v>
          </cell>
          <cell r="H1372">
            <v>20936099.026857972</v>
          </cell>
          <cell r="I1372">
            <v>16166638.259382041</v>
          </cell>
          <cell r="J1372">
            <v>22733992.751519844</v>
          </cell>
          <cell r="K1372">
            <v>25933419.602183092</v>
          </cell>
          <cell r="L1372">
            <v>23077341.927162945</v>
          </cell>
          <cell r="M1372">
            <v>24520878.19407453</v>
          </cell>
          <cell r="N1372">
            <v>20449722.179576632</v>
          </cell>
          <cell r="O1372">
            <v>40018890.341939971</v>
          </cell>
          <cell r="P1372">
            <v>64096050.79320769</v>
          </cell>
          <cell r="Q1372">
            <v>21309024.554547511</v>
          </cell>
          <cell r="R1372">
            <v>41231482.648419403</v>
          </cell>
          <cell r="S1372">
            <v>62543018.791708514</v>
          </cell>
          <cell r="T1372">
            <v>20936099.026857972</v>
          </cell>
          <cell r="U1372">
            <v>37102737.286240011</v>
          </cell>
          <cell r="V1372">
            <v>59836730.037759855</v>
          </cell>
          <cell r="W1372">
            <v>25933419.602183092</v>
          </cell>
          <cell r="X1372">
            <v>49010761.529346034</v>
          </cell>
          <cell r="Y1372">
            <v>73531639.72342056</v>
          </cell>
          <cell r="Z1372">
            <v>20449722.179576632</v>
          </cell>
          <cell r="AA1372">
            <v>40018890.341939971</v>
          </cell>
          <cell r="AB1372">
            <v>64096050.79320769</v>
          </cell>
          <cell r="AC1372">
            <v>85405075.347755194</v>
          </cell>
          <cell r="AD1372">
            <v>105327533.44162709</v>
          </cell>
          <cell r="AE1372">
            <v>126639069.5849162</v>
          </cell>
          <cell r="AF1372">
            <v>147575168.61177418</v>
          </cell>
          <cell r="AG1372">
            <v>163741806.87115622</v>
          </cell>
          <cell r="AH1372">
            <v>186475799.62267607</v>
          </cell>
          <cell r="AI1372">
            <v>212409219.22485918</v>
          </cell>
          <cell r="AJ1372">
            <v>235486561.15202212</v>
          </cell>
          <cell r="AK1372">
            <v>260007439.34609666</v>
          </cell>
        </row>
        <row r="1373">
          <cell r="A1373" t="str">
            <v>France-Ortho_Alt</v>
          </cell>
          <cell r="B1373">
            <v>11052765.143056508</v>
          </cell>
          <cell r="C1373">
            <v>9780247.9181204904</v>
          </cell>
          <cell r="D1373">
            <v>10795439.392882051</v>
          </cell>
          <cell r="E1373">
            <v>10382713.161200266</v>
          </cell>
          <cell r="F1373">
            <v>10063013.867307538</v>
          </cell>
          <cell r="G1373">
            <v>10526651.842288928</v>
          </cell>
          <cell r="H1373">
            <v>11086228.603459492</v>
          </cell>
          <cell r="I1373">
            <v>8823126.6729933359</v>
          </cell>
          <cell r="J1373">
            <v>11031544.958951905</v>
          </cell>
          <cell r="K1373">
            <v>13285832.744109569</v>
          </cell>
          <cell r="L1373">
            <v>10275573.53385525</v>
          </cell>
          <cell r="M1373">
            <v>10808838.129424177</v>
          </cell>
          <cell r="N1373">
            <v>11052765.143056508</v>
          </cell>
          <cell r="O1373">
            <v>20833013.061177</v>
          </cell>
          <cell r="P1373">
            <v>31628452.454059049</v>
          </cell>
          <cell r="Q1373">
            <v>10382713.161200266</v>
          </cell>
          <cell r="R1373">
            <v>20445727.028507806</v>
          </cell>
          <cell r="S1373">
            <v>30972378.870796733</v>
          </cell>
          <cell r="T1373">
            <v>11086228.603459492</v>
          </cell>
          <cell r="U1373">
            <v>19909355.276452828</v>
          </cell>
          <cell r="V1373">
            <v>30940900.235404734</v>
          </cell>
          <cell r="W1373">
            <v>13285832.744109569</v>
          </cell>
          <cell r="X1373">
            <v>23561406.277964819</v>
          </cell>
          <cell r="Y1373">
            <v>34370244.407389</v>
          </cell>
          <cell r="Z1373">
            <v>11052765.143056508</v>
          </cell>
          <cell r="AA1373">
            <v>20833013.061177</v>
          </cell>
          <cell r="AB1373">
            <v>31628452.454059049</v>
          </cell>
          <cell r="AC1373">
            <v>42011165.61525932</v>
          </cell>
          <cell r="AD1373">
            <v>52074179.482566856</v>
          </cell>
          <cell r="AE1373">
            <v>62600831.324855782</v>
          </cell>
          <cell r="AF1373">
            <v>73687059.928315282</v>
          </cell>
          <cell r="AG1373">
            <v>82510186.601308614</v>
          </cell>
          <cell r="AH1373">
            <v>93541731.560260519</v>
          </cell>
          <cell r="AI1373">
            <v>106827564.30437009</v>
          </cell>
          <cell r="AJ1373">
            <v>117103137.83822533</v>
          </cell>
          <cell r="AK1373">
            <v>127911975.96764952</v>
          </cell>
        </row>
        <row r="1374">
          <cell r="A1374" t="str">
            <v>France-P_OICONT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</row>
        <row r="1375">
          <cell r="A1375" t="str">
            <v>France-ReconProd_Alt</v>
          </cell>
          <cell r="B1375">
            <v>3441008.1065363963</v>
          </cell>
          <cell r="C1375">
            <v>2599721.5515236096</v>
          </cell>
          <cell r="D1375">
            <v>3174350.6047918056</v>
          </cell>
          <cell r="E1375">
            <v>2762081.8911374663</v>
          </cell>
          <cell r="F1375">
            <v>2609053.082112168</v>
          </cell>
          <cell r="G1375">
            <v>3329759.1881833365</v>
          </cell>
          <cell r="H1375">
            <v>3149893.0449938695</v>
          </cell>
          <cell r="I1375">
            <v>2234634.7851783861</v>
          </cell>
          <cell r="J1375">
            <v>3292804.3632905283</v>
          </cell>
          <cell r="K1375">
            <v>4801314.5722620897</v>
          </cell>
          <cell r="L1375">
            <v>3324914.351931633</v>
          </cell>
          <cell r="M1375">
            <v>2914379.9839049438</v>
          </cell>
          <cell r="N1375">
            <v>3441008.1065363963</v>
          </cell>
          <cell r="O1375">
            <v>6040729.6580600059</v>
          </cell>
          <cell r="P1375">
            <v>9215080.2628518119</v>
          </cell>
          <cell r="Q1375">
            <v>2762081.8911374663</v>
          </cell>
          <cell r="R1375">
            <v>5371134.9732496347</v>
          </cell>
          <cell r="S1375">
            <v>8700894.1614329703</v>
          </cell>
          <cell r="T1375">
            <v>3149893.0449938695</v>
          </cell>
          <cell r="U1375">
            <v>5384527.8301722556</v>
          </cell>
          <cell r="V1375">
            <v>8677332.1934627835</v>
          </cell>
          <cell r="W1375">
            <v>4801314.5722620897</v>
          </cell>
          <cell r="X1375">
            <v>8126228.9241937231</v>
          </cell>
          <cell r="Y1375">
            <v>11040608.908098668</v>
          </cell>
          <cell r="Z1375">
            <v>3441008.1065363963</v>
          </cell>
          <cell r="AA1375">
            <v>6040729.6580600059</v>
          </cell>
          <cell r="AB1375">
            <v>9215080.2628518119</v>
          </cell>
          <cell r="AC1375">
            <v>11977162.153989278</v>
          </cell>
          <cell r="AD1375">
            <v>14586215.236101445</v>
          </cell>
          <cell r="AE1375">
            <v>17915974.424284782</v>
          </cell>
          <cell r="AF1375">
            <v>21065867.469278652</v>
          </cell>
          <cell r="AG1375">
            <v>23300502.254457038</v>
          </cell>
          <cell r="AH1375">
            <v>26593306.617747568</v>
          </cell>
          <cell r="AI1375">
            <v>31394621.190009657</v>
          </cell>
          <cell r="AJ1375">
            <v>34719535.541941293</v>
          </cell>
          <cell r="AK1375">
            <v>37633915.525846235</v>
          </cell>
        </row>
        <row r="1376">
          <cell r="A1376" t="str">
            <v>France-P_128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60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</row>
        <row r="1378">
          <cell r="A1378" t="str">
            <v>France-P_700</v>
          </cell>
          <cell r="B1378">
            <v>0</v>
          </cell>
          <cell r="C1378">
            <v>0</v>
          </cell>
          <cell r="D1378">
            <v>47103.9892998371</v>
          </cell>
          <cell r="E1378">
            <v>0</v>
          </cell>
          <cell r="F1378">
            <v>0</v>
          </cell>
          <cell r="G1378">
            <v>977552.7680856029</v>
          </cell>
          <cell r="H1378">
            <v>1005494.8040453641</v>
          </cell>
          <cell r="I1378">
            <v>1005495.1479013212</v>
          </cell>
          <cell r="J1378">
            <v>11691.804045364202</v>
          </cell>
          <cell r="K1378">
            <v>1005495.1479013212</v>
          </cell>
          <cell r="L1378">
            <v>20691.804045364199</v>
          </cell>
          <cell r="M1378">
            <v>20691.804045364199</v>
          </cell>
          <cell r="N1378">
            <v>0</v>
          </cell>
          <cell r="O1378">
            <v>0</v>
          </cell>
          <cell r="P1378">
            <v>47103.9892998371</v>
          </cell>
          <cell r="Q1378">
            <v>0</v>
          </cell>
          <cell r="R1378">
            <v>0</v>
          </cell>
          <cell r="S1378">
            <v>977552.7680856029</v>
          </cell>
          <cell r="T1378">
            <v>1005494.8040453641</v>
          </cell>
          <cell r="U1378">
            <v>2010989.9519466853</v>
          </cell>
          <cell r="V1378">
            <v>2022681.7559920496</v>
          </cell>
          <cell r="W1378">
            <v>1005495.1479013212</v>
          </cell>
          <cell r="X1378">
            <v>1026186.9519466853</v>
          </cell>
          <cell r="Y1378">
            <v>1046878.7559920495</v>
          </cell>
          <cell r="Z1378">
            <v>0</v>
          </cell>
          <cell r="AA1378">
            <v>0</v>
          </cell>
          <cell r="AB1378">
            <v>47103.9892998371</v>
          </cell>
          <cell r="AC1378">
            <v>47103.9892998371</v>
          </cell>
          <cell r="AD1378">
            <v>47103.9892998371</v>
          </cell>
          <cell r="AE1378">
            <v>1024656.7573854401</v>
          </cell>
          <cell r="AF1378">
            <v>2030151.5614308042</v>
          </cell>
          <cell r="AG1378">
            <v>3035646.7093321253</v>
          </cell>
          <cell r="AH1378">
            <v>3047338.5133774895</v>
          </cell>
          <cell r="AI1378">
            <v>4052833.6612788108</v>
          </cell>
          <cell r="AJ1378">
            <v>4073525.4653241751</v>
          </cell>
          <cell r="AK1378">
            <v>4094217.2693695393</v>
          </cell>
        </row>
        <row r="1379">
          <cell r="A1379" t="str">
            <v>France-P_710</v>
          </cell>
          <cell r="B1379">
            <v>744951.61665503494</v>
          </cell>
          <cell r="C1379">
            <v>639859.66503837914</v>
          </cell>
          <cell r="D1379">
            <v>698561.46778320603</v>
          </cell>
          <cell r="E1379">
            <v>653683.4729006734</v>
          </cell>
          <cell r="F1379">
            <v>720823.93579902709</v>
          </cell>
          <cell r="G1379">
            <v>586677.82042334974</v>
          </cell>
          <cell r="H1379">
            <v>608462.4465699211</v>
          </cell>
          <cell r="I1379">
            <v>377935.55251623498</v>
          </cell>
          <cell r="J1379">
            <v>632824.75154556194</v>
          </cell>
          <cell r="K1379">
            <v>736386.10173797887</v>
          </cell>
          <cell r="L1379">
            <v>552328.60060255846</v>
          </cell>
          <cell r="M1379">
            <v>597915.14863396634</v>
          </cell>
          <cell r="N1379">
            <v>744951.61665503494</v>
          </cell>
          <cell r="O1379">
            <v>1384811.2816934141</v>
          </cell>
          <cell r="P1379">
            <v>2083372.74947662</v>
          </cell>
          <cell r="Q1379">
            <v>653683.4729006734</v>
          </cell>
          <cell r="R1379">
            <v>1374507.4086997006</v>
          </cell>
          <cell r="S1379">
            <v>1961185.2291230503</v>
          </cell>
          <cell r="T1379">
            <v>608462.4465699211</v>
          </cell>
          <cell r="U1379">
            <v>986397.99908615602</v>
          </cell>
          <cell r="V1379">
            <v>1619222.750631718</v>
          </cell>
          <cell r="W1379">
            <v>736386.10173797887</v>
          </cell>
          <cell r="X1379">
            <v>1288714.7023405372</v>
          </cell>
          <cell r="Y1379">
            <v>1886629.8509745034</v>
          </cell>
          <cell r="Z1379">
            <v>744951.61665503494</v>
          </cell>
          <cell r="AA1379">
            <v>1384811.2816934141</v>
          </cell>
          <cell r="AB1379">
            <v>2083372.74947662</v>
          </cell>
          <cell r="AC1379">
            <v>2737056.2223772933</v>
          </cell>
          <cell r="AD1379">
            <v>3457880.1581763206</v>
          </cell>
          <cell r="AE1379">
            <v>4044557.9785996703</v>
          </cell>
          <cell r="AF1379">
            <v>4653020.4251695918</v>
          </cell>
          <cell r="AG1379">
            <v>5030955.9776858268</v>
          </cell>
          <cell r="AH1379">
            <v>5663780.7292313892</v>
          </cell>
          <cell r="AI1379">
            <v>6400166.8309693681</v>
          </cell>
          <cell r="AJ1379">
            <v>6952495.4315719269</v>
          </cell>
          <cell r="AK1379">
            <v>7550410.5802058931</v>
          </cell>
        </row>
        <row r="1380">
          <cell r="A1380" t="str">
            <v>France-P_720</v>
          </cell>
          <cell r="B1380">
            <v>2674202.0120958299</v>
          </cell>
          <cell r="C1380">
            <v>1942294.0800186102</v>
          </cell>
          <cell r="D1380">
            <v>2409981.8446150199</v>
          </cell>
          <cell r="E1380">
            <v>2091847.4761572396</v>
          </cell>
          <cell r="F1380">
            <v>1866254.3033264</v>
          </cell>
          <cell r="G1380">
            <v>1751802.0353571009</v>
          </cell>
          <cell r="H1380">
            <v>1524305.1826084054</v>
          </cell>
          <cell r="I1380">
            <v>845388.77887574036</v>
          </cell>
          <cell r="J1380">
            <v>2619211.2782741548</v>
          </cell>
          <cell r="K1380">
            <v>3030356.7931973427</v>
          </cell>
          <cell r="L1380">
            <v>2722817.417858263</v>
          </cell>
          <cell r="M1380">
            <v>2266696.501800166</v>
          </cell>
          <cell r="N1380">
            <v>2674202.0120958299</v>
          </cell>
          <cell r="O1380">
            <v>4616496.0921144402</v>
          </cell>
          <cell r="P1380">
            <v>7026477.93672946</v>
          </cell>
          <cell r="Q1380">
            <v>2091847.4761572396</v>
          </cell>
          <cell r="R1380">
            <v>3958101.7794836396</v>
          </cell>
          <cell r="S1380">
            <v>5709903.8148407405</v>
          </cell>
          <cell r="T1380">
            <v>1524305.1826084054</v>
          </cell>
          <cell r="U1380">
            <v>2369693.9614841458</v>
          </cell>
          <cell r="V1380">
            <v>4988905.2397583006</v>
          </cell>
          <cell r="W1380">
            <v>3030356.7931973427</v>
          </cell>
          <cell r="X1380">
            <v>5753174.2110556057</v>
          </cell>
          <cell r="Y1380">
            <v>8019870.7128557712</v>
          </cell>
          <cell r="Z1380">
            <v>2674202.0120958299</v>
          </cell>
          <cell r="AA1380">
            <v>4616496.0921144402</v>
          </cell>
          <cell r="AB1380">
            <v>7026477.93672946</v>
          </cell>
          <cell r="AC1380">
            <v>9118325.4128866997</v>
          </cell>
          <cell r="AD1380">
            <v>10984579.7162131</v>
          </cell>
          <cell r="AE1380">
            <v>12736381.751570201</v>
          </cell>
          <cell r="AF1380">
            <v>14260686.934178606</v>
          </cell>
          <cell r="AG1380">
            <v>15106075.713054346</v>
          </cell>
          <cell r="AH1380">
            <v>17725286.9913285</v>
          </cell>
          <cell r="AI1380">
            <v>20755643.784525841</v>
          </cell>
          <cell r="AJ1380">
            <v>23478461.202384103</v>
          </cell>
          <cell r="AK1380">
            <v>25745157.704184268</v>
          </cell>
        </row>
        <row r="1381">
          <cell r="A1381" t="str">
            <v>France-P_770</v>
          </cell>
          <cell r="B1381">
            <v>21854.477785531501</v>
          </cell>
          <cell r="C1381">
            <v>17567.806466620099</v>
          </cell>
          <cell r="D1381">
            <v>18703.303093742703</v>
          </cell>
          <cell r="E1381">
            <v>16550.942079553402</v>
          </cell>
          <cell r="F1381">
            <v>21974.842986741089</v>
          </cell>
          <cell r="G1381">
            <v>13726.564317283206</v>
          </cell>
          <cell r="H1381">
            <v>11630.611770179112</v>
          </cell>
          <cell r="I1381">
            <v>5815.3058850895559</v>
          </cell>
          <cell r="J1381">
            <v>29076.529425447778</v>
          </cell>
          <cell r="K1381">
            <v>29076.529425447778</v>
          </cell>
          <cell r="L1381">
            <v>29076.529425447778</v>
          </cell>
          <cell r="M1381">
            <v>29076.529425447778</v>
          </cell>
          <cell r="N1381">
            <v>21854.477785531501</v>
          </cell>
          <cell r="O1381">
            <v>39422.2842521516</v>
          </cell>
          <cell r="P1381">
            <v>58125.587345894302</v>
          </cell>
          <cell r="Q1381">
            <v>16550.942079553402</v>
          </cell>
          <cell r="R1381">
            <v>38525.785066294491</v>
          </cell>
          <cell r="S1381">
            <v>52252.349383577697</v>
          </cell>
          <cell r="T1381">
            <v>11630.611770179112</v>
          </cell>
          <cell r="U1381">
            <v>17445.917655268669</v>
          </cell>
          <cell r="V1381">
            <v>46522.447080716447</v>
          </cell>
          <cell r="W1381">
            <v>29076.529425447778</v>
          </cell>
          <cell r="X1381">
            <v>58153.058850895555</v>
          </cell>
          <cell r="Y1381">
            <v>87229.588276343333</v>
          </cell>
          <cell r="Z1381">
            <v>21854.477785531501</v>
          </cell>
          <cell r="AA1381">
            <v>39422.2842521516</v>
          </cell>
          <cell r="AB1381">
            <v>58125.587345894302</v>
          </cell>
          <cell r="AC1381">
            <v>74676.529425447705</v>
          </cell>
          <cell r="AD1381">
            <v>96651.372412188794</v>
          </cell>
          <cell r="AE1381">
            <v>110377.936729472</v>
          </cell>
          <cell r="AF1381">
            <v>122008.54849965111</v>
          </cell>
          <cell r="AG1381">
            <v>127823.85438474067</v>
          </cell>
          <cell r="AH1381">
            <v>156900.38381018845</v>
          </cell>
          <cell r="AI1381">
            <v>185976.91323563622</v>
          </cell>
          <cell r="AJ1381">
            <v>215053.442661084</v>
          </cell>
          <cell r="AK1381">
            <v>244129.97208653178</v>
          </cell>
        </row>
        <row r="1382">
          <cell r="A1382" t="str">
            <v>France-P_79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</row>
        <row r="1383">
          <cell r="A1383" t="str">
            <v>France-Trauma_Alt</v>
          </cell>
          <cell r="B1383">
            <v>5225147.8715980388</v>
          </cell>
          <cell r="C1383">
            <v>5100920.2605257025</v>
          </cell>
          <cell r="D1383">
            <v>4988633.8799720788</v>
          </cell>
          <cell r="E1383">
            <v>5006776.1107234228</v>
          </cell>
          <cell r="F1383">
            <v>4775304.3614793848</v>
          </cell>
          <cell r="G1383">
            <v>4597805.9083507638</v>
          </cell>
          <cell r="H1383">
            <v>5350081.4142842097</v>
          </cell>
          <cell r="I1383">
            <v>4404512.6773668677</v>
          </cell>
          <cell r="J1383">
            <v>4768550.8257732857</v>
          </cell>
          <cell r="K1383">
            <v>5393114.6778366007</v>
          </cell>
          <cell r="L1383">
            <v>4053331.1027304018</v>
          </cell>
          <cell r="M1383">
            <v>5198883.4612739282</v>
          </cell>
          <cell r="N1383">
            <v>5225147.8715980388</v>
          </cell>
          <cell r="O1383">
            <v>10326068.132123742</v>
          </cell>
          <cell r="P1383">
            <v>15314702.01209582</v>
          </cell>
          <cell r="Q1383">
            <v>5006776.1107234228</v>
          </cell>
          <cell r="R1383">
            <v>9782080.4722028077</v>
          </cell>
          <cell r="S1383">
            <v>14379886.380553572</v>
          </cell>
          <cell r="T1383">
            <v>5350081.4142842097</v>
          </cell>
          <cell r="U1383">
            <v>9754594.0916510783</v>
          </cell>
          <cell r="V1383">
            <v>14523144.917424364</v>
          </cell>
          <cell r="W1383">
            <v>5393114.6778366007</v>
          </cell>
          <cell r="X1383">
            <v>9446445.7805670016</v>
          </cell>
          <cell r="Y1383">
            <v>14645329.241840929</v>
          </cell>
          <cell r="Z1383">
            <v>5225147.8715980388</v>
          </cell>
          <cell r="AA1383">
            <v>10326068.132123742</v>
          </cell>
          <cell r="AB1383">
            <v>15314702.01209582</v>
          </cell>
          <cell r="AC1383">
            <v>20321478.122819245</v>
          </cell>
          <cell r="AD1383">
            <v>25096782.484298632</v>
          </cell>
          <cell r="AE1383">
            <v>29694588.392649397</v>
          </cell>
          <cell r="AF1383">
            <v>35044669.806933604</v>
          </cell>
          <cell r="AG1383">
            <v>39449182.484300472</v>
          </cell>
          <cell r="AH1383">
            <v>44217733.310073756</v>
          </cell>
          <cell r="AI1383">
            <v>49610847.98791036</v>
          </cell>
          <cell r="AJ1383">
            <v>53664179.090640761</v>
          </cell>
          <cell r="AK1383">
            <v>58863062.551914692</v>
          </cell>
        </row>
        <row r="1384">
          <cell r="A1384" t="str">
            <v>France-P_601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</row>
        <row r="1385">
          <cell r="A1385" t="str">
            <v>France-P_730</v>
          </cell>
          <cell r="B1385">
            <v>4611510.0372179504</v>
          </cell>
          <cell r="C1385">
            <v>4551625.3198418207</v>
          </cell>
          <cell r="D1385">
            <v>4354588.1832984388</v>
          </cell>
          <cell r="E1385">
            <v>4473031.4142823927</v>
          </cell>
          <cell r="F1385">
            <v>4260067.0853686649</v>
          </cell>
          <cell r="G1385">
            <v>4122788.2763433247</v>
          </cell>
          <cell r="H1385">
            <v>5350081.4142842097</v>
          </cell>
          <cell r="I1385">
            <v>4404512.6773668677</v>
          </cell>
          <cell r="J1385">
            <v>4768550.8257732857</v>
          </cell>
          <cell r="K1385">
            <v>5393114.6778366007</v>
          </cell>
          <cell r="L1385">
            <v>4053331.1027304018</v>
          </cell>
          <cell r="M1385">
            <v>5198883.4612739282</v>
          </cell>
          <cell r="N1385">
            <v>4611510.0372179504</v>
          </cell>
          <cell r="O1385">
            <v>9163135.3570597712</v>
          </cell>
          <cell r="P1385">
            <v>13517723.54035821</v>
          </cell>
          <cell r="Q1385">
            <v>4473031.4142823927</v>
          </cell>
          <cell r="R1385">
            <v>8733098.4996510576</v>
          </cell>
          <cell r="S1385">
            <v>12855886.775994383</v>
          </cell>
          <cell r="T1385">
            <v>5350081.4142842097</v>
          </cell>
          <cell r="U1385">
            <v>9754594.0916510783</v>
          </cell>
          <cell r="V1385">
            <v>14523144.917424364</v>
          </cell>
          <cell r="W1385">
            <v>5393114.6778366007</v>
          </cell>
          <cell r="X1385">
            <v>9446445.7805670016</v>
          </cell>
          <cell r="Y1385">
            <v>14645329.241840929</v>
          </cell>
          <cell r="Z1385">
            <v>4611510.0372179504</v>
          </cell>
          <cell r="AA1385">
            <v>9163135.3570597712</v>
          </cell>
          <cell r="AB1385">
            <v>13517723.54035821</v>
          </cell>
          <cell r="AC1385">
            <v>17990754.954640605</v>
          </cell>
          <cell r="AD1385">
            <v>22250822.040009268</v>
          </cell>
          <cell r="AE1385">
            <v>26373610.316352591</v>
          </cell>
          <cell r="AF1385">
            <v>31723691.730636802</v>
          </cell>
          <cell r="AG1385">
            <v>36128204.408003673</v>
          </cell>
          <cell r="AH1385">
            <v>40896755.233776957</v>
          </cell>
          <cell r="AI1385">
            <v>46289869.911613554</v>
          </cell>
          <cell r="AJ1385">
            <v>50343201.014343955</v>
          </cell>
          <cell r="AK1385">
            <v>55542084.475617886</v>
          </cell>
        </row>
        <row r="1386">
          <cell r="A1386" t="str">
            <v>France-P_112</v>
          </cell>
          <cell r="B1386">
            <v>613637.83438008802</v>
          </cell>
          <cell r="C1386">
            <v>549294.94068388187</v>
          </cell>
          <cell r="D1386">
            <v>634045.69667364005</v>
          </cell>
          <cell r="E1386">
            <v>533744.6964410299</v>
          </cell>
          <cell r="F1386">
            <v>515237.27611072036</v>
          </cell>
          <cell r="G1386">
            <v>475017.63200743962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613637.83438008802</v>
          </cell>
          <cell r="O1386">
            <v>1162932.7750639699</v>
          </cell>
          <cell r="P1386">
            <v>1796978.4717376099</v>
          </cell>
          <cell r="Q1386">
            <v>533744.6964410299</v>
          </cell>
          <cell r="R1386">
            <v>1048981.9725517503</v>
          </cell>
          <cell r="S1386">
            <v>1523999.6045591899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613637.83438008802</v>
          </cell>
          <cell r="AA1386">
            <v>1162932.7750639699</v>
          </cell>
          <cell r="AB1386">
            <v>1796978.4717376099</v>
          </cell>
          <cell r="AC1386">
            <v>2330723.1681786398</v>
          </cell>
          <cell r="AD1386">
            <v>2845960.4442893602</v>
          </cell>
          <cell r="AE1386">
            <v>3320978.0762967998</v>
          </cell>
          <cell r="AF1386">
            <v>3320978.0762967998</v>
          </cell>
          <cell r="AG1386">
            <v>3320978.0762967998</v>
          </cell>
          <cell r="AH1386">
            <v>3320978.0762967998</v>
          </cell>
          <cell r="AI1386">
            <v>3320978.0762967998</v>
          </cell>
          <cell r="AJ1386">
            <v>3320978.0762967998</v>
          </cell>
          <cell r="AK1386">
            <v>3320978.0762967998</v>
          </cell>
        </row>
        <row r="1387">
          <cell r="A1387" t="str">
            <v>France-Spine_Alt</v>
          </cell>
          <cell r="B1387">
            <v>2386609.1649220753</v>
          </cell>
          <cell r="C1387">
            <v>2079606.1060711776</v>
          </cell>
          <cell r="D1387">
            <v>2632454.9081181674</v>
          </cell>
          <cell r="E1387">
            <v>2613855.1593393767</v>
          </cell>
          <cell r="F1387">
            <v>2678656.4237159877</v>
          </cell>
          <cell r="G1387">
            <v>2599086.7457548268</v>
          </cell>
          <cell r="H1387">
            <v>2586254.1441814145</v>
          </cell>
          <cell r="I1387">
            <v>2183979.2104480821</v>
          </cell>
          <cell r="J1387">
            <v>2970189.7698880909</v>
          </cell>
          <cell r="K1387">
            <v>3091403.4940108773</v>
          </cell>
          <cell r="L1387">
            <v>2897328.0791932163</v>
          </cell>
          <cell r="M1387">
            <v>2695574.6842453065</v>
          </cell>
          <cell r="N1387">
            <v>2386609.1649220753</v>
          </cell>
          <cell r="O1387">
            <v>4466215.2709932532</v>
          </cell>
          <cell r="P1387">
            <v>7098670.1791114211</v>
          </cell>
          <cell r="Q1387">
            <v>2613855.1593393767</v>
          </cell>
          <cell r="R1387">
            <v>5292511.583055364</v>
          </cell>
          <cell r="S1387">
            <v>7891598.3288101908</v>
          </cell>
          <cell r="T1387">
            <v>2586254.1441814145</v>
          </cell>
          <cell r="U1387">
            <v>4770233.3546294961</v>
          </cell>
          <cell r="V1387">
            <v>7740423.124517587</v>
          </cell>
          <cell r="W1387">
            <v>3091403.4940108773</v>
          </cell>
          <cell r="X1387">
            <v>5988731.5732040936</v>
          </cell>
          <cell r="Y1387">
            <v>8684306.2574493997</v>
          </cell>
          <cell r="Z1387">
            <v>2386609.1649220753</v>
          </cell>
          <cell r="AA1387">
            <v>4466215.2709932532</v>
          </cell>
          <cell r="AB1387">
            <v>7098670.1791114211</v>
          </cell>
          <cell r="AC1387">
            <v>9712525.3384507969</v>
          </cell>
          <cell r="AD1387">
            <v>12391181.762166785</v>
          </cell>
          <cell r="AE1387">
            <v>14990268.507921612</v>
          </cell>
          <cell r="AF1387">
            <v>17576522.652103025</v>
          </cell>
          <cell r="AG1387">
            <v>19760501.862551108</v>
          </cell>
          <cell r="AH1387">
            <v>22730691.6324392</v>
          </cell>
          <cell r="AI1387">
            <v>25822095.126450077</v>
          </cell>
          <cell r="AJ1387">
            <v>28719423.205643293</v>
          </cell>
          <cell r="AK1387">
            <v>31414997.8898886</v>
          </cell>
        </row>
        <row r="1388">
          <cell r="A1388" t="str">
            <v>France-P_602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</row>
        <row r="1389">
          <cell r="A1389" t="str">
            <v>France-P_740</v>
          </cell>
          <cell r="B1389">
            <v>626099.16259595216</v>
          </cell>
          <cell r="C1389">
            <v>618525.66876017209</v>
          </cell>
          <cell r="D1389">
            <v>794370.65596650168</v>
          </cell>
          <cell r="E1389">
            <v>772004.98953244986</v>
          </cell>
          <cell r="F1389">
            <v>761358.75785066723</v>
          </cell>
          <cell r="G1389">
            <v>683627.85531519284</v>
          </cell>
          <cell r="H1389">
            <v>736506.16422423825</v>
          </cell>
          <cell r="I1389">
            <v>547450.56989997672</v>
          </cell>
          <cell r="J1389">
            <v>753904.39637124911</v>
          </cell>
          <cell r="K1389">
            <v>869889.50918818335</v>
          </cell>
          <cell r="L1389">
            <v>730707.14119562693</v>
          </cell>
          <cell r="M1389">
            <v>672714.58478715981</v>
          </cell>
          <cell r="N1389">
            <v>626099.16259595216</v>
          </cell>
          <cell r="O1389">
            <v>1244624.8313561243</v>
          </cell>
          <cell r="P1389">
            <v>2038995.4873226259</v>
          </cell>
          <cell r="Q1389">
            <v>772004.98953244986</v>
          </cell>
          <cell r="R1389">
            <v>1533363.7473831172</v>
          </cell>
          <cell r="S1389">
            <v>2216991.6026983103</v>
          </cell>
          <cell r="T1389">
            <v>736506.16422423825</v>
          </cell>
          <cell r="U1389">
            <v>1283956.7341242149</v>
          </cell>
          <cell r="V1389">
            <v>2037861.130495464</v>
          </cell>
          <cell r="W1389">
            <v>869889.50918818335</v>
          </cell>
          <cell r="X1389">
            <v>1600596.6503838103</v>
          </cell>
          <cell r="Y1389">
            <v>2273311.2351709702</v>
          </cell>
          <cell r="Z1389">
            <v>626099.16259595216</v>
          </cell>
          <cell r="AA1389">
            <v>1244624.8313561243</v>
          </cell>
          <cell r="AB1389">
            <v>2038995.4873226259</v>
          </cell>
          <cell r="AC1389">
            <v>2811000.4768550759</v>
          </cell>
          <cell r="AD1389">
            <v>3572359.2347057434</v>
          </cell>
          <cell r="AE1389">
            <v>4255987.090020936</v>
          </cell>
          <cell r="AF1389">
            <v>4992493.2542451741</v>
          </cell>
          <cell r="AG1389">
            <v>5539943.8241451513</v>
          </cell>
          <cell r="AH1389">
            <v>6293848.2205164004</v>
          </cell>
          <cell r="AI1389">
            <v>7163737.729704584</v>
          </cell>
          <cell r="AJ1389">
            <v>7894444.8709002109</v>
          </cell>
          <cell r="AK1389">
            <v>8567159.4556873702</v>
          </cell>
        </row>
        <row r="1390">
          <cell r="A1390" t="str">
            <v>France-P_850</v>
          </cell>
          <cell r="B1390">
            <v>1760510.0023261232</v>
          </cell>
          <cell r="C1390">
            <v>1461080.4373110055</v>
          </cell>
          <cell r="D1390">
            <v>1838084.2521516657</v>
          </cell>
          <cell r="E1390">
            <v>1841850.1698069267</v>
          </cell>
          <cell r="F1390">
            <v>1917297.6658653202</v>
          </cell>
          <cell r="G1390">
            <v>1915458.890439634</v>
          </cell>
          <cell r="H1390">
            <v>1849747.9799571759</v>
          </cell>
          <cell r="I1390">
            <v>1636528.6405481051</v>
          </cell>
          <cell r="J1390">
            <v>2216285.3735168413</v>
          </cell>
          <cell r="K1390">
            <v>2221513.9848226942</v>
          </cell>
          <cell r="L1390">
            <v>2166620.9379975894</v>
          </cell>
          <cell r="M1390">
            <v>2022860.0994581464</v>
          </cell>
          <cell r="N1390">
            <v>1760510.0023261232</v>
          </cell>
          <cell r="O1390">
            <v>3221590.4396371287</v>
          </cell>
          <cell r="P1390">
            <v>5059674.6917887945</v>
          </cell>
          <cell r="Q1390">
            <v>1841850.1698069267</v>
          </cell>
          <cell r="R1390">
            <v>3759147.8356722472</v>
          </cell>
          <cell r="S1390">
            <v>5674606.7261118814</v>
          </cell>
          <cell r="T1390">
            <v>1849747.9799571759</v>
          </cell>
          <cell r="U1390">
            <v>3486276.6205052808</v>
          </cell>
          <cell r="V1390">
            <v>5702561.9940221217</v>
          </cell>
          <cell r="W1390">
            <v>2221513.9848226942</v>
          </cell>
          <cell r="X1390">
            <v>4388134.9228202831</v>
          </cell>
          <cell r="Y1390">
            <v>6410995.0222784299</v>
          </cell>
          <cell r="Z1390">
            <v>1760510.0023261232</v>
          </cell>
          <cell r="AA1390">
            <v>3221590.4396371287</v>
          </cell>
          <cell r="AB1390">
            <v>5059674.6917887945</v>
          </cell>
          <cell r="AC1390">
            <v>6901524.861595721</v>
          </cell>
          <cell r="AD1390">
            <v>8818822.5274610408</v>
          </cell>
          <cell r="AE1390">
            <v>10734281.417900674</v>
          </cell>
          <cell r="AF1390">
            <v>12584029.39785785</v>
          </cell>
          <cell r="AG1390">
            <v>14220558.038405955</v>
          </cell>
          <cell r="AH1390">
            <v>16436843.411922796</v>
          </cell>
          <cell r="AI1390">
            <v>18658357.396745488</v>
          </cell>
          <cell r="AJ1390">
            <v>20824978.334743079</v>
          </cell>
          <cell r="AK1390">
            <v>22847838.434201226</v>
          </cell>
        </row>
        <row r="1391">
          <cell r="A1391" t="str">
            <v>France-MedSurg_Alt</v>
          </cell>
          <cell r="B1391">
            <v>9396957.036520116</v>
          </cell>
          <cell r="C1391">
            <v>9788920.2442428377</v>
          </cell>
          <cell r="D1391">
            <v>13281721.05838567</v>
          </cell>
          <cell r="E1391">
            <v>10926311.393347248</v>
          </cell>
          <cell r="F1391">
            <v>9859444.2265643496</v>
          </cell>
          <cell r="G1391">
            <v>10784884.301000191</v>
          </cell>
          <cell r="H1391">
            <v>9849870.4233984817</v>
          </cell>
          <cell r="I1391">
            <v>7343511.5863887062</v>
          </cell>
          <cell r="J1391">
            <v>11702447.79256794</v>
          </cell>
          <cell r="K1391">
            <v>12647586.858073525</v>
          </cell>
          <cell r="L1391">
            <v>12801768.393307693</v>
          </cell>
          <cell r="M1391">
            <v>13712040.064650353</v>
          </cell>
          <cell r="N1391">
            <v>9396957.036520116</v>
          </cell>
          <cell r="O1391">
            <v>19185877.280762956</v>
          </cell>
          <cell r="P1391">
            <v>32467598.339148626</v>
          </cell>
          <cell r="Q1391">
            <v>10926311.393347248</v>
          </cell>
          <cell r="R1391">
            <v>20785755.619911596</v>
          </cell>
          <cell r="S1391">
            <v>31570639.920911789</v>
          </cell>
          <cell r="T1391">
            <v>9849870.4233984817</v>
          </cell>
          <cell r="U1391">
            <v>17193382.009787187</v>
          </cell>
          <cell r="V1391">
            <v>28895829.802355126</v>
          </cell>
          <cell r="W1391">
            <v>12647586.858073525</v>
          </cell>
          <cell r="X1391">
            <v>25449355.251381218</v>
          </cell>
          <cell r="Y1391">
            <v>39161395.316031575</v>
          </cell>
          <cell r="Z1391">
            <v>9396957.036520116</v>
          </cell>
          <cell r="AA1391">
            <v>19185877.280762956</v>
          </cell>
          <cell r="AB1391">
            <v>32467598.339148626</v>
          </cell>
          <cell r="AC1391">
            <v>43393909.732495874</v>
          </cell>
          <cell r="AD1391">
            <v>53253353.959060222</v>
          </cell>
          <cell r="AE1391">
            <v>64038238.260060415</v>
          </cell>
          <cell r="AF1391">
            <v>73888108.683458894</v>
          </cell>
          <cell r="AG1391">
            <v>81231620.269847602</v>
          </cell>
          <cell r="AH1391">
            <v>92934068.06241554</v>
          </cell>
          <cell r="AI1391">
            <v>105581654.92048907</v>
          </cell>
          <cell r="AJ1391">
            <v>118383423.31379676</v>
          </cell>
          <cell r="AK1391">
            <v>132095463.37844712</v>
          </cell>
        </row>
        <row r="1392">
          <cell r="A1392" t="str">
            <v>France-Inst_Alt</v>
          </cell>
          <cell r="B1392">
            <v>2226506.4084670874</v>
          </cell>
          <cell r="C1392">
            <v>2630729.9604559178</v>
          </cell>
          <cell r="D1392">
            <v>4570054.640614097</v>
          </cell>
          <cell r="E1392">
            <v>3421538.0321004381</v>
          </cell>
          <cell r="F1392">
            <v>2787790.2302861279</v>
          </cell>
          <cell r="G1392">
            <v>3329192.6959758094</v>
          </cell>
          <cell r="H1392">
            <v>2434370.9120725752</v>
          </cell>
          <cell r="I1392">
            <v>1572147.6715515235</v>
          </cell>
          <cell r="J1392">
            <v>2567957.8018740085</v>
          </cell>
          <cell r="K1392">
            <v>3132418.00418702</v>
          </cell>
          <cell r="L1392">
            <v>3225365.1830658293</v>
          </cell>
          <cell r="M1392">
            <v>3437024.6323065045</v>
          </cell>
          <cell r="N1392">
            <v>2226506.4084670874</v>
          </cell>
          <cell r="O1392">
            <v>4857236.3689230047</v>
          </cell>
          <cell r="P1392">
            <v>9427291.0095371008</v>
          </cell>
          <cell r="Q1392">
            <v>3421538.0321004381</v>
          </cell>
          <cell r="R1392">
            <v>6209328.262386566</v>
          </cell>
          <cell r="S1392">
            <v>9538520.9583623745</v>
          </cell>
          <cell r="T1392">
            <v>2434370.9120725752</v>
          </cell>
          <cell r="U1392">
            <v>4006518.5836240984</v>
          </cell>
          <cell r="V1392">
            <v>6574476.3854981065</v>
          </cell>
          <cell r="W1392">
            <v>3132418.00418702</v>
          </cell>
          <cell r="X1392">
            <v>6357783.1872528493</v>
          </cell>
          <cell r="Y1392">
            <v>9794807.8195593543</v>
          </cell>
          <cell r="Z1392">
            <v>2226506.4084670874</v>
          </cell>
          <cell r="AA1392">
            <v>4857236.3689230047</v>
          </cell>
          <cell r="AB1392">
            <v>9427291.0095371008</v>
          </cell>
          <cell r="AC1392">
            <v>12848829.04163754</v>
          </cell>
          <cell r="AD1392">
            <v>15636619.271923669</v>
          </cell>
          <cell r="AE1392">
            <v>18965811.967899479</v>
          </cell>
          <cell r="AF1392">
            <v>21400182.879972056</v>
          </cell>
          <cell r="AG1392">
            <v>22972330.551523577</v>
          </cell>
          <cell r="AH1392">
            <v>25540288.353397585</v>
          </cell>
          <cell r="AI1392">
            <v>28672706.357584607</v>
          </cell>
          <cell r="AJ1392">
            <v>31898071.540650435</v>
          </cell>
          <cell r="AK1392">
            <v>35335096.172956936</v>
          </cell>
        </row>
        <row r="1393">
          <cell r="A1393" t="str">
            <v>France-P_606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230.286113049546</v>
          </cell>
          <cell r="H1393">
            <v>149.00000000000003</v>
          </cell>
          <cell r="I1393">
            <v>159.99999999999997</v>
          </cell>
          <cell r="J1393">
            <v>149.00000000000003</v>
          </cell>
          <cell r="K1393">
            <v>0</v>
          </cell>
          <cell r="L1393">
            <v>478</v>
          </cell>
          <cell r="M1393">
            <v>29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230.286113049546</v>
          </cell>
          <cell r="T1393">
            <v>149.00000000000003</v>
          </cell>
          <cell r="U1393">
            <v>309</v>
          </cell>
          <cell r="V1393">
            <v>458</v>
          </cell>
          <cell r="W1393">
            <v>0</v>
          </cell>
          <cell r="X1393">
            <v>478</v>
          </cell>
          <cell r="Y1393">
            <v>768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230.286113049546</v>
          </cell>
          <cell r="AF1393">
            <v>379.28611304954603</v>
          </cell>
          <cell r="AG1393">
            <v>539.28611304954597</v>
          </cell>
          <cell r="AH1393">
            <v>688.28611304954597</v>
          </cell>
          <cell r="AI1393">
            <v>688.28611304954597</v>
          </cell>
          <cell r="AJ1393">
            <v>1166.286113049546</v>
          </cell>
          <cell r="AK1393">
            <v>1456.286113049546</v>
          </cell>
        </row>
        <row r="1394">
          <cell r="A1394" t="str">
            <v>France-P_800</v>
          </cell>
          <cell r="B1394">
            <v>2226506.4084670874</v>
          </cell>
          <cell r="C1394">
            <v>2630729.9604559178</v>
          </cell>
          <cell r="D1394">
            <v>4570054.640614097</v>
          </cell>
          <cell r="E1394">
            <v>3421538.0321004381</v>
          </cell>
          <cell r="F1394">
            <v>2787790.2302861279</v>
          </cell>
          <cell r="G1394">
            <v>3328962.4098627595</v>
          </cell>
          <cell r="H1394">
            <v>2434221.9120725752</v>
          </cell>
          <cell r="I1394">
            <v>1571987.6715515235</v>
          </cell>
          <cell r="J1394">
            <v>2567808.8018740085</v>
          </cell>
          <cell r="K1394">
            <v>3132418.00418702</v>
          </cell>
          <cell r="L1394">
            <v>3224887.1830658293</v>
          </cell>
          <cell r="M1394">
            <v>3436734.6323065045</v>
          </cell>
          <cell r="N1394">
            <v>2226506.4084670874</v>
          </cell>
          <cell r="O1394">
            <v>4857236.3689230047</v>
          </cell>
          <cell r="P1394">
            <v>9427291.0095371008</v>
          </cell>
          <cell r="Q1394">
            <v>3421538.0321004381</v>
          </cell>
          <cell r="R1394">
            <v>6209328.262386566</v>
          </cell>
          <cell r="S1394">
            <v>9538290.6722493246</v>
          </cell>
          <cell r="T1394">
            <v>2434221.9120725752</v>
          </cell>
          <cell r="U1394">
            <v>4006209.5836240984</v>
          </cell>
          <cell r="V1394">
            <v>6574018.3854981065</v>
          </cell>
          <cell r="W1394">
            <v>3132418.00418702</v>
          </cell>
          <cell r="X1394">
            <v>6357305.1872528493</v>
          </cell>
          <cell r="Y1394">
            <v>9794039.8195593543</v>
          </cell>
          <cell r="Z1394">
            <v>2226506.4084670874</v>
          </cell>
          <cell r="AA1394">
            <v>4857236.3689230047</v>
          </cell>
          <cell r="AB1394">
            <v>9427291.0095371008</v>
          </cell>
          <cell r="AC1394">
            <v>12848829.04163754</v>
          </cell>
          <cell r="AD1394">
            <v>15636619.271923669</v>
          </cell>
          <cell r="AE1394">
            <v>18965581.681786429</v>
          </cell>
          <cell r="AF1394">
            <v>21399803.593859006</v>
          </cell>
          <cell r="AG1394">
            <v>22971791.265410528</v>
          </cell>
          <cell r="AH1394">
            <v>25539600.067284536</v>
          </cell>
          <cell r="AI1394">
            <v>28672018.071471557</v>
          </cell>
          <cell r="AJ1394">
            <v>31896905.254537385</v>
          </cell>
          <cell r="AK1394">
            <v>35333639.88684389</v>
          </cell>
        </row>
        <row r="1395">
          <cell r="A1395" t="str">
            <v>France-P_87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</row>
        <row r="1396">
          <cell r="A1396" t="str">
            <v>France-Endo_Alt</v>
          </cell>
          <cell r="B1396">
            <v>2375799.0695510609</v>
          </cell>
          <cell r="C1396">
            <v>2207407.408699696</v>
          </cell>
          <cell r="D1396">
            <v>3599569.8999767397</v>
          </cell>
          <cell r="E1396">
            <v>2377039.067224944</v>
          </cell>
          <cell r="F1396">
            <v>2571162.4680158058</v>
          </cell>
          <cell r="G1396">
            <v>2263433.0425680312</v>
          </cell>
          <cell r="H1396">
            <v>2175273.3193765995</v>
          </cell>
          <cell r="I1396">
            <v>1973215.4088857663</v>
          </cell>
          <cell r="J1396">
            <v>3472835.1315118237</v>
          </cell>
          <cell r="K1396">
            <v>3862635.1286045215</v>
          </cell>
          <cell r="L1396">
            <v>3911555.5742339385</v>
          </cell>
          <cell r="M1396">
            <v>3702264.9949121312</v>
          </cell>
          <cell r="N1396">
            <v>2375799.0695510609</v>
          </cell>
          <cell r="O1396">
            <v>4583206.4782507569</v>
          </cell>
          <cell r="P1396">
            <v>8182776.3782274965</v>
          </cell>
          <cell r="Q1396">
            <v>2377039.067224944</v>
          </cell>
          <cell r="R1396">
            <v>4948201.5352407498</v>
          </cell>
          <cell r="S1396">
            <v>7211634.5778087806</v>
          </cell>
          <cell r="T1396">
            <v>2175273.3193765995</v>
          </cell>
          <cell r="U1396">
            <v>4148488.7282623658</v>
          </cell>
          <cell r="V1396">
            <v>7621323.8597741891</v>
          </cell>
          <cell r="W1396">
            <v>3862635.1286045215</v>
          </cell>
          <cell r="X1396">
            <v>7774190.70283846</v>
          </cell>
          <cell r="Y1396">
            <v>11476455.697750591</v>
          </cell>
          <cell r="Z1396">
            <v>2375799.0695510609</v>
          </cell>
          <cell r="AA1396">
            <v>4583206.4782507569</v>
          </cell>
          <cell r="AB1396">
            <v>8182776.3782274965</v>
          </cell>
          <cell r="AC1396">
            <v>10559815.445452441</v>
          </cell>
          <cell r="AD1396">
            <v>13130977.913468245</v>
          </cell>
          <cell r="AE1396">
            <v>15394410.956036277</v>
          </cell>
          <cell r="AF1396">
            <v>17569684.275412876</v>
          </cell>
          <cell r="AG1396">
            <v>19542899.684298642</v>
          </cell>
          <cell r="AH1396">
            <v>23015734.815810464</v>
          </cell>
          <cell r="AI1396">
            <v>26878369.944414984</v>
          </cell>
          <cell r="AJ1396">
            <v>30789925.518648922</v>
          </cell>
          <cell r="AK1396">
            <v>34492190.513561055</v>
          </cell>
        </row>
        <row r="1397">
          <cell r="A1397" t="str">
            <v>France-P_760</v>
          </cell>
          <cell r="B1397">
            <v>1617606.7922772765</v>
          </cell>
          <cell r="C1397">
            <v>1365240.4512677351</v>
          </cell>
          <cell r="D1397">
            <v>1615012.6889974412</v>
          </cell>
          <cell r="E1397">
            <v>1402343.9869737185</v>
          </cell>
          <cell r="F1397">
            <v>1346579.4254477764</v>
          </cell>
          <cell r="G1397">
            <v>1174031.7050476784</v>
          </cell>
          <cell r="H1397">
            <v>1337869.2719237031</v>
          </cell>
          <cell r="I1397">
            <v>966839.80684468872</v>
          </cell>
          <cell r="J1397">
            <v>1826823.4226970691</v>
          </cell>
          <cell r="K1397">
            <v>1893370.9047429666</v>
          </cell>
          <cell r="L1397">
            <v>2009677.0224447546</v>
          </cell>
          <cell r="M1397">
            <v>1823647.6666633054</v>
          </cell>
          <cell r="N1397">
            <v>1617606.7922772765</v>
          </cell>
          <cell r="O1397">
            <v>2982847.2435450116</v>
          </cell>
          <cell r="P1397">
            <v>4597859.9325424526</v>
          </cell>
          <cell r="Q1397">
            <v>1402343.9869737185</v>
          </cell>
          <cell r="R1397">
            <v>2748923.4124214947</v>
          </cell>
          <cell r="S1397">
            <v>3922955.1174691729</v>
          </cell>
          <cell r="T1397">
            <v>1337869.2719237031</v>
          </cell>
          <cell r="U1397">
            <v>2304709.0787683921</v>
          </cell>
          <cell r="V1397">
            <v>4131532.5014654612</v>
          </cell>
          <cell r="W1397">
            <v>1893370.9047429666</v>
          </cell>
          <cell r="X1397">
            <v>3903047.9271877212</v>
          </cell>
          <cell r="Y1397">
            <v>5726695.5938510261</v>
          </cell>
          <cell r="Z1397">
            <v>1617606.7922772765</v>
          </cell>
          <cell r="AA1397">
            <v>2982847.2435450116</v>
          </cell>
          <cell r="AB1397">
            <v>4597859.9325424526</v>
          </cell>
          <cell r="AC1397">
            <v>6000203.9195161713</v>
          </cell>
          <cell r="AD1397">
            <v>7346783.3449639473</v>
          </cell>
          <cell r="AE1397">
            <v>8520815.0500116255</v>
          </cell>
          <cell r="AF1397">
            <v>9858684.3219353296</v>
          </cell>
          <cell r="AG1397">
            <v>10825524.128780019</v>
          </cell>
          <cell r="AH1397">
            <v>12652347.551477088</v>
          </cell>
          <cell r="AI1397">
            <v>14545718.456220055</v>
          </cell>
          <cell r="AJ1397">
            <v>16555395.47866481</v>
          </cell>
          <cell r="AK1397">
            <v>18379043.145328116</v>
          </cell>
        </row>
        <row r="1398">
          <cell r="A1398" t="str">
            <v>France-P_810</v>
          </cell>
          <cell r="B1398">
            <v>479902.68667131831</v>
          </cell>
          <cell r="C1398">
            <v>563776.22702954209</v>
          </cell>
          <cell r="D1398">
            <v>1705250.4303326365</v>
          </cell>
          <cell r="E1398">
            <v>696717.89951151842</v>
          </cell>
          <cell r="F1398">
            <v>910611.97953011794</v>
          </cell>
          <cell r="G1398">
            <v>802351.40730402002</v>
          </cell>
          <cell r="H1398">
            <v>488485.69434752269</v>
          </cell>
          <cell r="I1398">
            <v>681263.59589422587</v>
          </cell>
          <cell r="J1398">
            <v>1215662.0524083686</v>
          </cell>
          <cell r="K1398">
            <v>1599167.3983672312</v>
          </cell>
          <cell r="L1398">
            <v>1509522.5928175915</v>
          </cell>
          <cell r="M1398">
            <v>1509522.5928175915</v>
          </cell>
          <cell r="N1398">
            <v>479902.68667131831</v>
          </cell>
          <cell r="O1398">
            <v>1043678.9137008605</v>
          </cell>
          <cell r="P1398">
            <v>2748929.3440334969</v>
          </cell>
          <cell r="Q1398">
            <v>696717.89951151842</v>
          </cell>
          <cell r="R1398">
            <v>1607329.8790416364</v>
          </cell>
          <cell r="S1398">
            <v>2409681.2863456565</v>
          </cell>
          <cell r="T1398">
            <v>488485.69434752269</v>
          </cell>
          <cell r="U1398">
            <v>1169749.2902417486</v>
          </cell>
          <cell r="V1398">
            <v>2385411.3426501174</v>
          </cell>
          <cell r="W1398">
            <v>1599167.3983672312</v>
          </cell>
          <cell r="X1398">
            <v>3108689.9911848227</v>
          </cell>
          <cell r="Y1398">
            <v>4618212.5840024147</v>
          </cell>
          <cell r="Z1398">
            <v>479902.68667131831</v>
          </cell>
          <cell r="AA1398">
            <v>1043678.9137008605</v>
          </cell>
          <cell r="AB1398">
            <v>2748929.3440334969</v>
          </cell>
          <cell r="AC1398">
            <v>3445647.2435450153</v>
          </cell>
          <cell r="AD1398">
            <v>4356259.2230751328</v>
          </cell>
          <cell r="AE1398">
            <v>5158610.6303791525</v>
          </cell>
          <cell r="AF1398">
            <v>5647096.3247266747</v>
          </cell>
          <cell r="AG1398">
            <v>6328359.9206209006</v>
          </cell>
          <cell r="AH1398">
            <v>7544021.9730292689</v>
          </cell>
          <cell r="AI1398">
            <v>9143189.3713965006</v>
          </cell>
          <cell r="AJ1398">
            <v>10652711.964214092</v>
          </cell>
          <cell r="AK1398">
            <v>12162234.557031684</v>
          </cell>
        </row>
        <row r="1399">
          <cell r="A1399" t="str">
            <v>France-P_226</v>
          </cell>
          <cell r="B1399">
            <v>52102.896022330751</v>
          </cell>
          <cell r="C1399">
            <v>29794.452198185547</v>
          </cell>
          <cell r="D1399">
            <v>41840.963014654619</v>
          </cell>
          <cell r="E1399">
            <v>24346.615491975095</v>
          </cell>
          <cell r="F1399">
            <v>103497.55757152828</v>
          </cell>
          <cell r="G1399">
            <v>64553.372877413</v>
          </cell>
          <cell r="H1399">
            <v>116306.11770179111</v>
          </cell>
          <cell r="I1399">
            <v>93044.894161432894</v>
          </cell>
          <cell r="J1399">
            <v>141506.14218938712</v>
          </cell>
          <cell r="K1399">
            <v>81253.311277325178</v>
          </cell>
          <cell r="L1399">
            <v>103512.44475459409</v>
          </cell>
          <cell r="M1399">
            <v>80251.221214235862</v>
          </cell>
          <cell r="N1399">
            <v>52102.896022330751</v>
          </cell>
          <cell r="O1399">
            <v>81897.348220516302</v>
          </cell>
          <cell r="P1399">
            <v>123738.31123517093</v>
          </cell>
          <cell r="Q1399">
            <v>24346.615491975095</v>
          </cell>
          <cell r="R1399">
            <v>127844.17306350337</v>
          </cell>
          <cell r="S1399">
            <v>192397.54594091637</v>
          </cell>
          <cell r="T1399">
            <v>116306.11770179111</v>
          </cell>
          <cell r="U1399">
            <v>209351.011863224</v>
          </cell>
          <cell r="V1399">
            <v>350857.15405261109</v>
          </cell>
          <cell r="W1399">
            <v>81253.311277325178</v>
          </cell>
          <cell r="X1399">
            <v>184765.75603191927</v>
          </cell>
          <cell r="Y1399">
            <v>265016.97724615515</v>
          </cell>
          <cell r="Z1399">
            <v>52102.896022330751</v>
          </cell>
          <cell r="AA1399">
            <v>81897.348220516302</v>
          </cell>
          <cell r="AB1399">
            <v>123738.31123517093</v>
          </cell>
          <cell r="AC1399">
            <v>148084.92672714603</v>
          </cell>
          <cell r="AD1399">
            <v>251582.4842986743</v>
          </cell>
          <cell r="AE1399">
            <v>316135.85717608733</v>
          </cell>
          <cell r="AF1399">
            <v>432441.97487787844</v>
          </cell>
          <cell r="AG1399">
            <v>525486.86903931131</v>
          </cell>
          <cell r="AH1399">
            <v>666993.01122869842</v>
          </cell>
          <cell r="AI1399">
            <v>748246.32250602357</v>
          </cell>
          <cell r="AJ1399">
            <v>851758.76726061769</v>
          </cell>
          <cell r="AK1399">
            <v>932009.98847485357</v>
          </cell>
        </row>
        <row r="1400">
          <cell r="A1400" t="str">
            <v>France-P_240</v>
          </cell>
          <cell r="B1400">
            <v>226186.69458013499</v>
          </cell>
          <cell r="C1400">
            <v>248596.27820423298</v>
          </cell>
          <cell r="D1400">
            <v>237465.81763200706</v>
          </cell>
          <cell r="E1400">
            <v>253630.56524773198</v>
          </cell>
          <cell r="F1400">
            <v>210473.50546638295</v>
          </cell>
          <cell r="G1400">
            <v>222496.55733891996</v>
          </cell>
          <cell r="H1400">
            <v>232612.23540358222</v>
          </cell>
          <cell r="I1400">
            <v>232067.11198541883</v>
          </cell>
          <cell r="J1400">
            <v>288843.51421699871</v>
          </cell>
          <cell r="K1400">
            <v>288843.51421699871</v>
          </cell>
          <cell r="L1400">
            <v>288843.51421699871</v>
          </cell>
          <cell r="M1400">
            <v>288843.51421699871</v>
          </cell>
          <cell r="N1400">
            <v>226186.69458013499</v>
          </cell>
          <cell r="O1400">
            <v>474782.97278436797</v>
          </cell>
          <cell r="P1400">
            <v>712248.79041637504</v>
          </cell>
          <cell r="Q1400">
            <v>253630.56524773198</v>
          </cell>
          <cell r="R1400">
            <v>464104.07071411493</v>
          </cell>
          <cell r="S1400">
            <v>686600.62805303489</v>
          </cell>
          <cell r="T1400">
            <v>232612.23540358222</v>
          </cell>
          <cell r="U1400">
            <v>464679.34738900105</v>
          </cell>
          <cell r="V1400">
            <v>753522.86160599976</v>
          </cell>
          <cell r="W1400">
            <v>288843.51421699871</v>
          </cell>
          <cell r="X1400">
            <v>577687.02843399742</v>
          </cell>
          <cell r="Y1400">
            <v>866530.54265099613</v>
          </cell>
          <cell r="Z1400">
            <v>226186.69458013499</v>
          </cell>
          <cell r="AA1400">
            <v>474782.97278436797</v>
          </cell>
          <cell r="AB1400">
            <v>712248.79041637504</v>
          </cell>
          <cell r="AC1400">
            <v>965879.35566410702</v>
          </cell>
          <cell r="AD1400">
            <v>1176352.86113049</v>
          </cell>
          <cell r="AE1400">
            <v>1398849.4184694099</v>
          </cell>
          <cell r="AF1400">
            <v>1631461.6538729921</v>
          </cell>
          <cell r="AG1400">
            <v>1863528.7658584109</v>
          </cell>
          <cell r="AH1400">
            <v>2152372.2800754094</v>
          </cell>
          <cell r="AI1400">
            <v>2441215.794292408</v>
          </cell>
          <cell r="AJ1400">
            <v>2730059.3085094066</v>
          </cell>
          <cell r="AK1400">
            <v>3018902.8227264052</v>
          </cell>
        </row>
        <row r="1401">
          <cell r="A1401" t="str">
            <v>France-Med_Alt</v>
          </cell>
          <cell r="B1401">
            <v>1662812.3517096969</v>
          </cell>
          <cell r="C1401">
            <v>1787444.0637357503</v>
          </cell>
          <cell r="D1401">
            <v>1984409.183531055</v>
          </cell>
          <cell r="E1401">
            <v>2034756.9969760384</v>
          </cell>
          <cell r="F1401">
            <v>1609196.4131193331</v>
          </cell>
          <cell r="G1401">
            <v>2372307.632007441</v>
          </cell>
          <cell r="H1401">
            <v>2114124.1182175945</v>
          </cell>
          <cell r="I1401">
            <v>1541648.3571600092</v>
          </cell>
          <cell r="J1401">
            <v>2292038.9163904507</v>
          </cell>
          <cell r="K1401">
            <v>2297027.4949218724</v>
          </cell>
          <cell r="L1401">
            <v>2500829.3400900853</v>
          </cell>
          <cell r="M1401">
            <v>3354890.0642992202</v>
          </cell>
          <cell r="N1401">
            <v>1662812.3517096969</v>
          </cell>
          <cell r="O1401">
            <v>3450256.415445447</v>
          </cell>
          <cell r="P1401">
            <v>5434665.5989765022</v>
          </cell>
          <cell r="Q1401">
            <v>2034756.9969760384</v>
          </cell>
          <cell r="R1401">
            <v>3643953.4100953713</v>
          </cell>
          <cell r="S1401">
            <v>6016261.0421028119</v>
          </cell>
          <cell r="T1401">
            <v>2114124.1182175945</v>
          </cell>
          <cell r="U1401">
            <v>3655772.4753776034</v>
          </cell>
          <cell r="V1401">
            <v>5947811.3917680541</v>
          </cell>
          <cell r="W1401">
            <v>2297027.4949218724</v>
          </cell>
          <cell r="X1401">
            <v>4797856.8350119572</v>
          </cell>
          <cell r="Y1401">
            <v>8152746.8993111774</v>
          </cell>
          <cell r="Z1401">
            <v>1662812.3517096969</v>
          </cell>
          <cell r="AA1401">
            <v>3450256.415445447</v>
          </cell>
          <cell r="AB1401">
            <v>5434665.5989765022</v>
          </cell>
          <cell r="AC1401">
            <v>7469422.5959525406</v>
          </cell>
          <cell r="AD1401">
            <v>9078619.0090718735</v>
          </cell>
          <cell r="AE1401">
            <v>11450926.641079314</v>
          </cell>
          <cell r="AF1401">
            <v>13565050.759296909</v>
          </cell>
          <cell r="AG1401">
            <v>15106699.116456918</v>
          </cell>
          <cell r="AH1401">
            <v>17398738.032847367</v>
          </cell>
          <cell r="AI1401">
            <v>19695765.527769238</v>
          </cell>
          <cell r="AJ1401">
            <v>22196594.867859323</v>
          </cell>
          <cell r="AK1401">
            <v>25551484.932158545</v>
          </cell>
        </row>
        <row r="1402">
          <cell r="A1402" t="str">
            <v>France-P_406</v>
          </cell>
          <cell r="B1402">
            <v>127827.366829495</v>
          </cell>
          <cell r="C1402">
            <v>221464.16608513601</v>
          </cell>
          <cell r="D1402">
            <v>96708.606652710005</v>
          </cell>
          <cell r="E1402">
            <v>90223.924168411002</v>
          </cell>
          <cell r="F1402">
            <v>167295.11514305603</v>
          </cell>
          <cell r="G1402">
            <v>197805.8967201669</v>
          </cell>
          <cell r="H1402">
            <v>116887.30242810195</v>
          </cell>
          <cell r="I1402">
            <v>60430.315146103443</v>
          </cell>
          <cell r="J1402">
            <v>160523.55398773562</v>
          </cell>
          <cell r="K1402">
            <v>305173.60833780648</v>
          </cell>
          <cell r="L1402">
            <v>234685.98193032981</v>
          </cell>
          <cell r="M1402">
            <v>352397.56524198689</v>
          </cell>
          <cell r="N1402">
            <v>127827.366829495</v>
          </cell>
          <cell r="O1402">
            <v>349291.53291463101</v>
          </cell>
          <cell r="P1402">
            <v>446000.13956734102</v>
          </cell>
          <cell r="Q1402">
            <v>90223.924168411002</v>
          </cell>
          <cell r="R1402">
            <v>257519.03931146703</v>
          </cell>
          <cell r="S1402">
            <v>455324.93603163393</v>
          </cell>
          <cell r="T1402">
            <v>116887.30242810195</v>
          </cell>
          <cell r="U1402">
            <v>177317.61757420539</v>
          </cell>
          <cell r="V1402">
            <v>337841.17156194104</v>
          </cell>
          <cell r="W1402">
            <v>305173.60833780648</v>
          </cell>
          <cell r="X1402">
            <v>539859.59026813623</v>
          </cell>
          <cell r="Y1402">
            <v>892257.15551012312</v>
          </cell>
          <cell r="Z1402">
            <v>127827.366829495</v>
          </cell>
          <cell r="AA1402">
            <v>349291.53291463101</v>
          </cell>
          <cell r="AB1402">
            <v>446000.13956734102</v>
          </cell>
          <cell r="AC1402">
            <v>536224.06373575202</v>
          </cell>
          <cell r="AD1402">
            <v>703519.17887880804</v>
          </cell>
          <cell r="AE1402">
            <v>901325.07559897495</v>
          </cell>
          <cell r="AF1402">
            <v>1018212.3780270768</v>
          </cell>
          <cell r="AG1402">
            <v>1078642.6931731803</v>
          </cell>
          <cell r="AH1402">
            <v>1239166.247160916</v>
          </cell>
          <cell r="AI1402">
            <v>1544339.8554987225</v>
          </cell>
          <cell r="AJ1402">
            <v>1779025.8374290522</v>
          </cell>
          <cell r="AK1402">
            <v>2131423.4026710391</v>
          </cell>
        </row>
        <row r="1403">
          <cell r="A1403" t="str">
            <v>France-P_423</v>
          </cell>
          <cell r="B1403">
            <v>351647.19702256261</v>
          </cell>
          <cell r="C1403">
            <v>458326.0176785292</v>
          </cell>
          <cell r="D1403">
            <v>579699.43010002642</v>
          </cell>
          <cell r="E1403">
            <v>355168.35310537362</v>
          </cell>
          <cell r="F1403">
            <v>391795.33612468489</v>
          </cell>
          <cell r="G1403">
            <v>349620.94673179864</v>
          </cell>
          <cell r="H1403">
            <v>390387.81435304304</v>
          </cell>
          <cell r="I1403">
            <v>429424.3139965841</v>
          </cell>
          <cell r="J1403">
            <v>467841.82650734531</v>
          </cell>
          <cell r="K1403">
            <v>548399.34106997133</v>
          </cell>
          <cell r="L1403">
            <v>532976.94287420402</v>
          </cell>
          <cell r="M1403">
            <v>731841.70395263413</v>
          </cell>
          <cell r="N1403">
            <v>351647.19702256261</v>
          </cell>
          <cell r="O1403">
            <v>809973.21470109187</v>
          </cell>
          <cell r="P1403">
            <v>1389672.6448011184</v>
          </cell>
          <cell r="Q1403">
            <v>355168.35310537362</v>
          </cell>
          <cell r="R1403">
            <v>746963.68923005858</v>
          </cell>
          <cell r="S1403">
            <v>1096584.6359618572</v>
          </cell>
          <cell r="T1403">
            <v>390387.81435304304</v>
          </cell>
          <cell r="U1403">
            <v>819812.12834962714</v>
          </cell>
          <cell r="V1403">
            <v>1287653.9548569724</v>
          </cell>
          <cell r="W1403">
            <v>548399.34106997133</v>
          </cell>
          <cell r="X1403">
            <v>1081376.2839441753</v>
          </cell>
          <cell r="Y1403">
            <v>1813217.9878968094</v>
          </cell>
          <cell r="Z1403">
            <v>351647.19702256261</v>
          </cell>
          <cell r="AA1403">
            <v>809973.21470109187</v>
          </cell>
          <cell r="AB1403">
            <v>1389672.6448011184</v>
          </cell>
          <cell r="AC1403">
            <v>1744840.9979064921</v>
          </cell>
          <cell r="AD1403">
            <v>2136636.3340311768</v>
          </cell>
          <cell r="AE1403">
            <v>2486257.2807629756</v>
          </cell>
          <cell r="AF1403">
            <v>2876645.0951160188</v>
          </cell>
          <cell r="AG1403">
            <v>3306069.4091126029</v>
          </cell>
          <cell r="AH1403">
            <v>3773911.2356199482</v>
          </cell>
          <cell r="AI1403">
            <v>4322310.5766899195</v>
          </cell>
          <cell r="AJ1403">
            <v>4855287.5195641238</v>
          </cell>
          <cell r="AK1403">
            <v>5587129.2235167576</v>
          </cell>
        </row>
        <row r="1404">
          <cell r="A1404" t="str">
            <v>France-P_820</v>
          </cell>
          <cell r="B1404">
            <v>38040.718771807398</v>
          </cell>
          <cell r="C1404">
            <v>39650.930448941595</v>
          </cell>
          <cell r="D1404">
            <v>136983.92649453302</v>
          </cell>
          <cell r="E1404">
            <v>7541.5678064670064</v>
          </cell>
          <cell r="F1404">
            <v>8104.2916957429843</v>
          </cell>
          <cell r="G1404">
            <v>79635.938590370002</v>
          </cell>
          <cell r="H1404">
            <v>381348.47145666496</v>
          </cell>
          <cell r="I1404">
            <v>162240.90573212702</v>
          </cell>
          <cell r="J1404">
            <v>170135.65853425825</v>
          </cell>
          <cell r="K1404">
            <v>170185.13479791582</v>
          </cell>
          <cell r="L1404">
            <v>223052.28768604604</v>
          </cell>
          <cell r="M1404">
            <v>170220.4800175725</v>
          </cell>
          <cell r="N1404">
            <v>38040.718771807398</v>
          </cell>
          <cell r="O1404">
            <v>77691.649220748994</v>
          </cell>
          <cell r="P1404">
            <v>214675.575715282</v>
          </cell>
          <cell r="Q1404">
            <v>7541.5678064670064</v>
          </cell>
          <cell r="R1404">
            <v>15645.859502209991</v>
          </cell>
          <cell r="S1404">
            <v>95281.798092579993</v>
          </cell>
          <cell r="T1404">
            <v>381348.47145666496</v>
          </cell>
          <cell r="U1404">
            <v>543589.37718879199</v>
          </cell>
          <cell r="V1404">
            <v>713725.03572305024</v>
          </cell>
          <cell r="W1404">
            <v>170185.13479791582</v>
          </cell>
          <cell r="X1404">
            <v>393237.42248396185</v>
          </cell>
          <cell r="Y1404">
            <v>563457.90250153432</v>
          </cell>
          <cell r="Z1404">
            <v>38040.718771807398</v>
          </cell>
          <cell r="AA1404">
            <v>77691.649220748994</v>
          </cell>
          <cell r="AB1404">
            <v>214675.575715282</v>
          </cell>
          <cell r="AC1404">
            <v>222217.14352174901</v>
          </cell>
          <cell r="AD1404">
            <v>230321.43521749199</v>
          </cell>
          <cell r="AE1404">
            <v>309957.37380786199</v>
          </cell>
          <cell r="AF1404">
            <v>691305.84526452702</v>
          </cell>
          <cell r="AG1404">
            <v>853546.75099665404</v>
          </cell>
          <cell r="AH1404">
            <v>1023682.4095309123</v>
          </cell>
          <cell r="AI1404">
            <v>1193867.5443288281</v>
          </cell>
          <cell r="AJ1404">
            <v>1416919.8320148741</v>
          </cell>
          <cell r="AK1404">
            <v>1587140.3120324465</v>
          </cell>
        </row>
        <row r="1405">
          <cell r="A1405" t="str">
            <v>France-P_607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4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A1407" t="str">
            <v>France-P_453</v>
          </cell>
          <cell r="B1407">
            <v>35201.767852989004</v>
          </cell>
          <cell r="C1407">
            <v>49985.205861828297</v>
          </cell>
          <cell r="D1407">
            <v>56568.504303326699</v>
          </cell>
          <cell r="E1407">
            <v>21627.355198882986</v>
          </cell>
          <cell r="F1407">
            <v>23381.484066062025</v>
          </cell>
          <cell r="G1407">
            <v>30042.800651313999</v>
          </cell>
          <cell r="H1407">
            <v>16209.500457763821</v>
          </cell>
          <cell r="I1407">
            <v>16209.500457763821</v>
          </cell>
          <cell r="J1407">
            <v>16209.500457763821</v>
          </cell>
          <cell r="K1407">
            <v>16209.500457763821</v>
          </cell>
          <cell r="L1407">
            <v>16209.500457763821</v>
          </cell>
          <cell r="M1407">
            <v>17632.807139155891</v>
          </cell>
          <cell r="N1407">
            <v>35201.767852989004</v>
          </cell>
          <cell r="O1407">
            <v>85186.973714817301</v>
          </cell>
          <cell r="P1407">
            <v>141755.478018144</v>
          </cell>
          <cell r="Q1407">
            <v>21627.355198882986</v>
          </cell>
          <cell r="R1407">
            <v>45008.839264945011</v>
          </cell>
          <cell r="S1407">
            <v>75051.63991625901</v>
          </cell>
          <cell r="T1407">
            <v>16209.500457763821</v>
          </cell>
          <cell r="U1407">
            <v>32419.000915527642</v>
          </cell>
          <cell r="V1407">
            <v>48628.501373291467</v>
          </cell>
          <cell r="W1407">
            <v>16209.500457763821</v>
          </cell>
          <cell r="X1407">
            <v>32419.000915527642</v>
          </cell>
          <cell r="Y1407">
            <v>50051.808054683534</v>
          </cell>
          <cell r="Z1407">
            <v>35201.767852989004</v>
          </cell>
          <cell r="AA1407">
            <v>85186.973714817301</v>
          </cell>
          <cell r="AB1407">
            <v>141755.478018144</v>
          </cell>
          <cell r="AC1407">
            <v>163382.83321702699</v>
          </cell>
          <cell r="AD1407">
            <v>186764.31728308901</v>
          </cell>
          <cell r="AE1407">
            <v>216807.11793440301</v>
          </cell>
          <cell r="AF1407">
            <v>233016.61839216683</v>
          </cell>
          <cell r="AG1407">
            <v>249226.11884993064</v>
          </cell>
          <cell r="AH1407">
            <v>265435.61930769449</v>
          </cell>
          <cell r="AI1407">
            <v>281645.11976545834</v>
          </cell>
          <cell r="AJ1407">
            <v>297854.62022322218</v>
          </cell>
          <cell r="AK1407">
            <v>315487.4273623781</v>
          </cell>
        </row>
        <row r="1408">
          <cell r="A1408" t="str">
            <v>France-P_452</v>
          </cell>
          <cell r="B1408">
            <v>0</v>
          </cell>
          <cell r="C1408">
            <v>922.16794603395999</v>
          </cell>
          <cell r="D1408">
            <v>872.29588276343009</v>
          </cell>
          <cell r="E1408">
            <v>7950.4070714119498</v>
          </cell>
          <cell r="F1408">
            <v>1729.06489881366</v>
          </cell>
          <cell r="G1408">
            <v>0</v>
          </cell>
          <cell r="H1408">
            <v>378.43714988458788</v>
          </cell>
          <cell r="I1408">
            <v>378.43714988458788</v>
          </cell>
          <cell r="J1408">
            <v>378.43714988458788</v>
          </cell>
          <cell r="K1408">
            <v>378.43714988458788</v>
          </cell>
          <cell r="L1408">
            <v>378.43714988458788</v>
          </cell>
          <cell r="M1408">
            <v>1131.1215139157878</v>
          </cell>
          <cell r="N1408">
            <v>0</v>
          </cell>
          <cell r="O1408">
            <v>922.16794603395999</v>
          </cell>
          <cell r="P1408">
            <v>1794.4638287973901</v>
          </cell>
          <cell r="Q1408">
            <v>7950.4070714119498</v>
          </cell>
          <cell r="R1408">
            <v>9679.4719702256098</v>
          </cell>
          <cell r="S1408">
            <v>9679.4719702256098</v>
          </cell>
          <cell r="T1408">
            <v>378.43714988458788</v>
          </cell>
          <cell r="U1408">
            <v>756.87429976917576</v>
          </cell>
          <cell r="V1408">
            <v>1135.3114496537637</v>
          </cell>
          <cell r="W1408">
            <v>378.43714988458788</v>
          </cell>
          <cell r="X1408">
            <v>756.87429976917576</v>
          </cell>
          <cell r="Y1408">
            <v>1887.9958136849637</v>
          </cell>
          <cell r="Z1408">
            <v>0</v>
          </cell>
          <cell r="AA1408">
            <v>922.16794603395999</v>
          </cell>
          <cell r="AB1408">
            <v>1794.4638287973901</v>
          </cell>
          <cell r="AC1408">
            <v>9744.8709002093401</v>
          </cell>
          <cell r="AD1408">
            <v>11473.935799023</v>
          </cell>
          <cell r="AE1408">
            <v>11473.935799023</v>
          </cell>
          <cell r="AF1408">
            <v>11852.372948907589</v>
          </cell>
          <cell r="AG1408">
            <v>12230.810098792177</v>
          </cell>
          <cell r="AH1408">
            <v>12609.247248676766</v>
          </cell>
          <cell r="AI1408">
            <v>12987.684398561354</v>
          </cell>
          <cell r="AJ1408">
            <v>13366.121548445943</v>
          </cell>
          <cell r="AK1408">
            <v>14497.243062361731</v>
          </cell>
        </row>
        <row r="1409">
          <cell r="A1409" t="str">
            <v>France-P_451</v>
          </cell>
          <cell r="B1409">
            <v>14724.238194928999</v>
          </cell>
          <cell r="C1409">
            <v>24170.2256338683</v>
          </cell>
          <cell r="D1409">
            <v>29856.082809955806</v>
          </cell>
          <cell r="E1409">
            <v>19352.849499883698</v>
          </cell>
          <cell r="F1409">
            <v>16057.687834380195</v>
          </cell>
          <cell r="G1409">
            <v>23870.248895092009</v>
          </cell>
          <cell r="H1409">
            <v>1452.5458342167994</v>
          </cell>
          <cell r="I1409">
            <v>1452.5458342167994</v>
          </cell>
          <cell r="J1409">
            <v>1452.5458342167994</v>
          </cell>
          <cell r="K1409">
            <v>1452.5458342167994</v>
          </cell>
          <cell r="L1409">
            <v>1452.5458342167994</v>
          </cell>
          <cell r="M1409">
            <v>750.1908969128117</v>
          </cell>
          <cell r="N1409">
            <v>14724.238194928999</v>
          </cell>
          <cell r="O1409">
            <v>38894.463828797299</v>
          </cell>
          <cell r="P1409">
            <v>68750.546638753105</v>
          </cell>
          <cell r="Q1409">
            <v>19352.849499883698</v>
          </cell>
          <cell r="R1409">
            <v>35410.537334263892</v>
          </cell>
          <cell r="S1409">
            <v>59280.786229355901</v>
          </cell>
          <cell r="T1409">
            <v>1452.5458342167994</v>
          </cell>
          <cell r="U1409">
            <v>2905.0916684335989</v>
          </cell>
          <cell r="V1409">
            <v>4357.6375026503983</v>
          </cell>
          <cell r="W1409">
            <v>1452.5458342167994</v>
          </cell>
          <cell r="X1409">
            <v>2905.0916684335989</v>
          </cell>
          <cell r="Y1409">
            <v>3655.2825653464106</v>
          </cell>
          <cell r="Z1409">
            <v>14724.238194928999</v>
          </cell>
          <cell r="AA1409">
            <v>38894.463828797299</v>
          </cell>
          <cell r="AB1409">
            <v>68750.546638753105</v>
          </cell>
          <cell r="AC1409">
            <v>88103.396138636803</v>
          </cell>
          <cell r="AD1409">
            <v>104161.083973017</v>
          </cell>
          <cell r="AE1409">
            <v>128031.33286810901</v>
          </cell>
          <cell r="AF1409">
            <v>129483.8787023258</v>
          </cell>
          <cell r="AG1409">
            <v>130936.4245365426</v>
          </cell>
          <cell r="AH1409">
            <v>132388.9703707594</v>
          </cell>
          <cell r="AI1409">
            <v>133841.51620497621</v>
          </cell>
          <cell r="AJ1409">
            <v>135294.06203919303</v>
          </cell>
          <cell r="AK1409">
            <v>136044.25293610583</v>
          </cell>
        </row>
        <row r="1410">
          <cell r="A1410" t="str">
            <v>France-P_450</v>
          </cell>
          <cell r="B1410">
            <v>126335.61293324</v>
          </cell>
          <cell r="C1410">
            <v>157728.57176087421</v>
          </cell>
          <cell r="D1410">
            <v>141510.55594324257</v>
          </cell>
          <cell r="E1410">
            <v>115604.14747615751</v>
          </cell>
          <cell r="F1410">
            <v>109891.49337055146</v>
          </cell>
          <cell r="G1410">
            <v>139449.54873226292</v>
          </cell>
          <cell r="H1410">
            <v>130851.48391923832</v>
          </cell>
          <cell r="I1410">
            <v>130851.48391923832</v>
          </cell>
          <cell r="J1410">
            <v>132238.35448002853</v>
          </cell>
          <cell r="K1410">
            <v>130851.48391923832</v>
          </cell>
          <cell r="L1410">
            <v>132238.35448002853</v>
          </cell>
          <cell r="M1410">
            <v>132238.35448002853</v>
          </cell>
          <cell r="N1410">
            <v>126335.61293324</v>
          </cell>
          <cell r="O1410">
            <v>284064.1846941142</v>
          </cell>
          <cell r="P1410">
            <v>425574.74063735676</v>
          </cell>
          <cell r="Q1410">
            <v>115604.14747615751</v>
          </cell>
          <cell r="R1410">
            <v>225495.64084670896</v>
          </cell>
          <cell r="S1410">
            <v>364945.18957897188</v>
          </cell>
          <cell r="T1410">
            <v>130851.48391923832</v>
          </cell>
          <cell r="U1410">
            <v>261702.96783847664</v>
          </cell>
          <cell r="V1410">
            <v>393941.32231850515</v>
          </cell>
          <cell r="W1410">
            <v>130851.48391923832</v>
          </cell>
          <cell r="X1410">
            <v>263089.83839926682</v>
          </cell>
          <cell r="Y1410">
            <v>395328.19287929533</v>
          </cell>
          <cell r="Z1410">
            <v>126335.61293324</v>
          </cell>
          <cell r="AA1410">
            <v>284064.1846941142</v>
          </cell>
          <cell r="AB1410">
            <v>425574.74063735676</v>
          </cell>
          <cell r="AC1410">
            <v>541178.88811351429</v>
          </cell>
          <cell r="AD1410">
            <v>651070.38148406579</v>
          </cell>
          <cell r="AE1410">
            <v>790519.93021632871</v>
          </cell>
          <cell r="AF1410">
            <v>921371.41413556703</v>
          </cell>
          <cell r="AG1410">
            <v>1052222.8980548054</v>
          </cell>
          <cell r="AH1410">
            <v>1184461.252534834</v>
          </cell>
          <cell r="AI1410">
            <v>1315312.7364540724</v>
          </cell>
          <cell r="AJ1410">
            <v>1447551.090934101</v>
          </cell>
          <cell r="AK1410">
            <v>1579789.4454141296</v>
          </cell>
        </row>
        <row r="1411">
          <cell r="A1411" t="str">
            <v>France-P_425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A1412" t="str">
            <v>France-P_445</v>
          </cell>
          <cell r="B1412">
            <v>576034.577808792</v>
          </cell>
          <cell r="C1412">
            <v>655514.11956268805</v>
          </cell>
          <cell r="D1412">
            <v>485004.31495697005</v>
          </cell>
          <cell r="E1412">
            <v>598805.10583856981</v>
          </cell>
          <cell r="F1412">
            <v>537403.23331006989</v>
          </cell>
          <cell r="G1412">
            <v>815999.54640614009</v>
          </cell>
          <cell r="H1412">
            <v>-790.84848043422687</v>
          </cell>
          <cell r="I1412">
            <v>-877.99510248598176</v>
          </cell>
          <cell r="J1412">
            <v>-1068.1326565067313</v>
          </cell>
          <cell r="K1412">
            <v>-1019.8172804263728</v>
          </cell>
          <cell r="L1412">
            <v>-1240.3698724000601</v>
          </cell>
          <cell r="M1412">
            <v>-1208.9040407006876</v>
          </cell>
          <cell r="N1412">
            <v>576034.577808792</v>
          </cell>
          <cell r="O1412">
            <v>1231548.6973714801</v>
          </cell>
          <cell r="P1412">
            <v>1716553.0123284501</v>
          </cell>
          <cell r="Q1412">
            <v>598805.10583856981</v>
          </cell>
          <cell r="R1412">
            <v>1136208.3391486397</v>
          </cell>
          <cell r="S1412">
            <v>1952207.8855547798</v>
          </cell>
          <cell r="T1412">
            <v>-790.84848043422687</v>
          </cell>
          <cell r="U1412">
            <v>-1668.8435829202085</v>
          </cell>
          <cell r="V1412">
            <v>-2736.9762394269401</v>
          </cell>
          <cell r="W1412">
            <v>-1019.8172804263728</v>
          </cell>
          <cell r="X1412">
            <v>-2260.1871528264328</v>
          </cell>
          <cell r="Y1412">
            <v>-3469.0911935271206</v>
          </cell>
          <cell r="Z1412">
            <v>576034.577808792</v>
          </cell>
          <cell r="AA1412">
            <v>1231548.6973714801</v>
          </cell>
          <cell r="AB1412">
            <v>1716553.0123284501</v>
          </cell>
          <cell r="AC1412">
            <v>2315358.1181670199</v>
          </cell>
          <cell r="AD1412">
            <v>2852761.3514770898</v>
          </cell>
          <cell r="AE1412">
            <v>3668760.8978832299</v>
          </cell>
          <cell r="AF1412">
            <v>3667970.0494027957</v>
          </cell>
          <cell r="AG1412">
            <v>3667092.0543003096</v>
          </cell>
          <cell r="AH1412">
            <v>3666023.9216438029</v>
          </cell>
          <cell r="AI1412">
            <v>3665004.1043633767</v>
          </cell>
          <cell r="AJ1412">
            <v>3663763.7344909767</v>
          </cell>
          <cell r="AK1412">
            <v>3662554.8304502759</v>
          </cell>
        </row>
        <row r="1413">
          <cell r="A1413" t="str">
            <v>France-P_443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A1414" t="str">
            <v>France-P_442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225744.84226500263</v>
          </cell>
          <cell r="I1414">
            <v>117823.28073493369</v>
          </cell>
          <cell r="J1414">
            <v>188285.79551560519</v>
          </cell>
          <cell r="K1414">
            <v>193135.4472439946</v>
          </cell>
          <cell r="L1414">
            <v>241146.02682517457</v>
          </cell>
          <cell r="M1414">
            <v>406722.24055138964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225744.84226500263</v>
          </cell>
          <cell r="U1414">
            <v>343568.12299993634</v>
          </cell>
          <cell r="V1414">
            <v>531853.91851554159</v>
          </cell>
          <cell r="W1414">
            <v>193135.4472439946</v>
          </cell>
          <cell r="X1414">
            <v>434281.47406916914</v>
          </cell>
          <cell r="Y1414">
            <v>841003.71462055878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225744.84226500263</v>
          </cell>
          <cell r="AG1414">
            <v>343568.12299993634</v>
          </cell>
          <cell r="AH1414">
            <v>531853.91851554159</v>
          </cell>
          <cell r="AI1414">
            <v>724989.36575953616</v>
          </cell>
          <cell r="AJ1414">
            <v>966135.39258471073</v>
          </cell>
          <cell r="AK1414">
            <v>1372857.6331361004</v>
          </cell>
        </row>
        <row r="1415">
          <cell r="A1415" t="str">
            <v>France-P_441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404827.34283277008</v>
          </cell>
          <cell r="I1415">
            <v>211292.02858052359</v>
          </cell>
          <cell r="J1415">
            <v>337652.18078496802</v>
          </cell>
          <cell r="K1415">
            <v>346349.04226437025</v>
          </cell>
          <cell r="L1415">
            <v>432446.22687643045</v>
          </cell>
          <cell r="M1415">
            <v>729373.40344690543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404827.34283277008</v>
          </cell>
          <cell r="U1415">
            <v>616119.37141329364</v>
          </cell>
          <cell r="V1415">
            <v>953771.55219826172</v>
          </cell>
          <cell r="W1415">
            <v>346349.04226437025</v>
          </cell>
          <cell r="X1415">
            <v>778795.26914080069</v>
          </cell>
          <cell r="Y1415">
            <v>1508168.6725877062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404827.34283277008</v>
          </cell>
          <cell r="AG1415">
            <v>616119.37141329364</v>
          </cell>
          <cell r="AH1415">
            <v>953771.55219826172</v>
          </cell>
          <cell r="AI1415">
            <v>1300120.594462632</v>
          </cell>
          <cell r="AJ1415">
            <v>1732566.8213390624</v>
          </cell>
          <cell r="AK1415">
            <v>2461940.2247859677</v>
          </cell>
        </row>
        <row r="1416">
          <cell r="A1416" t="str">
            <v>France-P_440</v>
          </cell>
          <cell r="B1416">
            <v>393000.87229588203</v>
          </cell>
          <cell r="C1416">
            <v>179682.65875785094</v>
          </cell>
          <cell r="D1416">
            <v>457205.46638752706</v>
          </cell>
          <cell r="E1416">
            <v>818483.28681088088</v>
          </cell>
          <cell r="F1416">
            <v>353538.70667597209</v>
          </cell>
          <cell r="G1416">
            <v>735882.70528029685</v>
          </cell>
          <cell r="H1416">
            <v>446827.22600134293</v>
          </cell>
          <cell r="I1416">
            <v>412423.54071111989</v>
          </cell>
          <cell r="J1416">
            <v>818389.19579515094</v>
          </cell>
          <cell r="K1416">
            <v>585912.77112713666</v>
          </cell>
          <cell r="L1416">
            <v>687483.40584840695</v>
          </cell>
          <cell r="M1416">
            <v>813791.10109941941</v>
          </cell>
          <cell r="N1416">
            <v>393000.87229588203</v>
          </cell>
          <cell r="O1416">
            <v>572683.53105373296</v>
          </cell>
          <cell r="P1416">
            <v>1029888.99744126</v>
          </cell>
          <cell r="Q1416">
            <v>818483.28681088088</v>
          </cell>
          <cell r="R1416">
            <v>1172021.9934868529</v>
          </cell>
          <cell r="S1416">
            <v>1907904.6987671498</v>
          </cell>
          <cell r="T1416">
            <v>446827.22600134293</v>
          </cell>
          <cell r="U1416">
            <v>859250.76671246276</v>
          </cell>
          <cell r="V1416">
            <v>1677639.9625076137</v>
          </cell>
          <cell r="W1416">
            <v>585912.77112713666</v>
          </cell>
          <cell r="X1416">
            <v>1273396.1769755436</v>
          </cell>
          <cell r="Y1416">
            <v>2087187.278074963</v>
          </cell>
          <cell r="Z1416">
            <v>393000.87229588203</v>
          </cell>
          <cell r="AA1416">
            <v>572683.53105373296</v>
          </cell>
          <cell r="AB1416">
            <v>1029888.99744126</v>
          </cell>
          <cell r="AC1416">
            <v>1848372.2842521409</v>
          </cell>
          <cell r="AD1416">
            <v>2201910.990928113</v>
          </cell>
          <cell r="AE1416">
            <v>2937793.69620841</v>
          </cell>
          <cell r="AF1416">
            <v>3384620.9222097527</v>
          </cell>
          <cell r="AG1416">
            <v>3797044.4629208725</v>
          </cell>
          <cell r="AH1416">
            <v>4615433.658716023</v>
          </cell>
          <cell r="AI1416">
            <v>5201346.4298431594</v>
          </cell>
          <cell r="AJ1416">
            <v>5888829.8356915666</v>
          </cell>
          <cell r="AK1416">
            <v>6702620.936790986</v>
          </cell>
        </row>
        <row r="1417">
          <cell r="A1417" t="str">
            <v>France-Sustain_Alt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P_83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MsntGrp_Al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M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NSCONT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P_895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A1424" t="str">
            <v>France-CMF_Alt</v>
          </cell>
          <cell r="B1424">
            <v>727961.37473831</v>
          </cell>
          <cell r="C1424">
            <v>718829.93719469616</v>
          </cell>
          <cell r="D1424">
            <v>826923.19143987074</v>
          </cell>
          <cell r="E1424">
            <v>608469.80693184549</v>
          </cell>
          <cell r="F1424">
            <v>650451.98883461312</v>
          </cell>
          <cell r="G1424">
            <v>655611.66550360958</v>
          </cell>
          <cell r="H1424">
            <v>766213.6236756962</v>
          </cell>
          <cell r="I1424">
            <v>506786.46196789958</v>
          </cell>
          <cell r="J1424">
            <v>1017951.8492672712</v>
          </cell>
          <cell r="K1424">
            <v>901497.09234705742</v>
          </cell>
          <cell r="L1424">
            <v>662636.65968829952</v>
          </cell>
          <cell r="M1424">
            <v>740413.11933007662</v>
          </cell>
          <cell r="N1424">
            <v>727961.37473831</v>
          </cell>
          <cell r="O1424">
            <v>1446791.3119330062</v>
          </cell>
          <cell r="P1424">
            <v>2273714.5033728769</v>
          </cell>
          <cell r="Q1424">
            <v>608469.80693184549</v>
          </cell>
          <cell r="R1424">
            <v>1258921.7957664586</v>
          </cell>
          <cell r="S1424">
            <v>1914533.4612700683</v>
          </cell>
          <cell r="T1424">
            <v>766213.6236756962</v>
          </cell>
          <cell r="U1424">
            <v>1273000.0856435958</v>
          </cell>
          <cell r="V1424">
            <v>2290951.9349108669</v>
          </cell>
          <cell r="W1424">
            <v>901497.09234705742</v>
          </cell>
          <cell r="X1424">
            <v>1564133.7520353571</v>
          </cell>
          <cell r="Y1424">
            <v>2304546.8713654336</v>
          </cell>
          <cell r="Z1424">
            <v>727961.37473831</v>
          </cell>
          <cell r="AA1424">
            <v>1446791.3119330062</v>
          </cell>
          <cell r="AB1424">
            <v>2273714.5033728769</v>
          </cell>
          <cell r="AC1424">
            <v>2882184.3103047223</v>
          </cell>
          <cell r="AD1424">
            <v>3532636.2991393353</v>
          </cell>
          <cell r="AE1424">
            <v>4188247.9646429447</v>
          </cell>
          <cell r="AF1424">
            <v>4954461.5883186413</v>
          </cell>
          <cell r="AG1424">
            <v>5461248.0502865408</v>
          </cell>
          <cell r="AH1424">
            <v>6479199.8995538121</v>
          </cell>
          <cell r="AI1424">
            <v>7380696.9919008696</v>
          </cell>
          <cell r="AJ1424">
            <v>8043333.6515891692</v>
          </cell>
          <cell r="AK1424">
            <v>8783746.7709192466</v>
          </cell>
        </row>
        <row r="1425">
          <cell r="A1425" t="str">
            <v>France-P_327</v>
          </cell>
          <cell r="B1425">
            <v>22439.904628983495</v>
          </cell>
          <cell r="C1425">
            <v>19212.456385205831</v>
          </cell>
          <cell r="D1425">
            <v>5117.294719702275</v>
          </cell>
          <cell r="E1425">
            <v>34670.923470574497</v>
          </cell>
          <cell r="F1425">
            <v>18089.323098394925</v>
          </cell>
          <cell r="G1425">
            <v>18251.709699930001</v>
          </cell>
          <cell r="H1425">
            <v>11630.611770179112</v>
          </cell>
          <cell r="I1425">
            <v>2326.1223540358224</v>
          </cell>
          <cell r="J1425">
            <v>389625.4943010002</v>
          </cell>
          <cell r="K1425">
            <v>186089.78832286579</v>
          </cell>
          <cell r="L1425">
            <v>32565.712956501513</v>
          </cell>
          <cell r="M1425">
            <v>186089.78832286579</v>
          </cell>
          <cell r="N1425">
            <v>22439.904628983495</v>
          </cell>
          <cell r="O1425">
            <v>41652.36101418933</v>
          </cell>
          <cell r="P1425">
            <v>46769.655733891603</v>
          </cell>
          <cell r="Q1425">
            <v>34670.923470574497</v>
          </cell>
          <cell r="R1425">
            <v>52760.246568969422</v>
          </cell>
          <cell r="S1425">
            <v>71011.956268899419</v>
          </cell>
          <cell r="T1425">
            <v>11630.611770179112</v>
          </cell>
          <cell r="U1425">
            <v>13956.734124214934</v>
          </cell>
          <cell r="V1425">
            <v>403582.22842521511</v>
          </cell>
          <cell r="W1425">
            <v>186089.78832286579</v>
          </cell>
          <cell r="X1425">
            <v>218655.50127936731</v>
          </cell>
          <cell r="Y1425">
            <v>404745.2896022331</v>
          </cell>
          <cell r="Z1425">
            <v>22439.904628983495</v>
          </cell>
          <cell r="AA1425">
            <v>41652.36101418933</v>
          </cell>
          <cell r="AB1425">
            <v>46769.655733891603</v>
          </cell>
          <cell r="AC1425">
            <v>81440.579204466107</v>
          </cell>
          <cell r="AD1425">
            <v>99529.902302861039</v>
          </cell>
          <cell r="AE1425">
            <v>117781.61200279104</v>
          </cell>
          <cell r="AF1425">
            <v>129412.22377297014</v>
          </cell>
          <cell r="AG1425">
            <v>131738.34612700596</v>
          </cell>
          <cell r="AH1425">
            <v>521363.84042800614</v>
          </cell>
          <cell r="AI1425">
            <v>707453.62875087187</v>
          </cell>
          <cell r="AJ1425">
            <v>740019.34170737339</v>
          </cell>
          <cell r="AK1425">
            <v>926109.13003023923</v>
          </cell>
        </row>
        <row r="1426">
          <cell r="A1426" t="str">
            <v>France-CFM_NSE_Alt</v>
          </cell>
          <cell r="B1426">
            <v>705521.47010932642</v>
          </cell>
          <cell r="C1426">
            <v>699617.48080949031</v>
          </cell>
          <cell r="D1426">
            <v>821805.89672016841</v>
          </cell>
          <cell r="E1426">
            <v>573798.88346127106</v>
          </cell>
          <cell r="F1426">
            <v>632362.66573621822</v>
          </cell>
          <cell r="G1426">
            <v>637359.95580367954</v>
          </cell>
          <cell r="H1426">
            <v>754583.01190551708</v>
          </cell>
          <cell r="I1426">
            <v>504460.33961386373</v>
          </cell>
          <cell r="J1426">
            <v>628326.35496627109</v>
          </cell>
          <cell r="K1426">
            <v>715407.30402419169</v>
          </cell>
          <cell r="L1426">
            <v>630070.946731798</v>
          </cell>
          <cell r="M1426">
            <v>554323.33100721089</v>
          </cell>
          <cell r="N1426">
            <v>705521.47010932642</v>
          </cell>
          <cell r="O1426">
            <v>1405138.9509188167</v>
          </cell>
          <cell r="P1426">
            <v>2226944.8476389851</v>
          </cell>
          <cell r="Q1426">
            <v>573798.88346127106</v>
          </cell>
          <cell r="R1426">
            <v>1206161.5491974894</v>
          </cell>
          <cell r="S1426">
            <v>1843521.5050011689</v>
          </cell>
          <cell r="T1426">
            <v>754583.01190551708</v>
          </cell>
          <cell r="U1426">
            <v>1259043.3515193807</v>
          </cell>
          <cell r="V1426">
            <v>1887369.7064856519</v>
          </cell>
          <cell r="W1426">
            <v>715407.30402419169</v>
          </cell>
          <cell r="X1426">
            <v>1345478.2507559897</v>
          </cell>
          <cell r="Y1426">
            <v>1899801.5817632005</v>
          </cell>
          <cell r="Z1426">
            <v>705521.47010932642</v>
          </cell>
          <cell r="AA1426">
            <v>1405138.9509188167</v>
          </cell>
          <cell r="AB1426">
            <v>2226944.8476389851</v>
          </cell>
          <cell r="AC1426">
            <v>2800743.7311002561</v>
          </cell>
          <cell r="AD1426">
            <v>3433106.3968364745</v>
          </cell>
          <cell r="AE1426">
            <v>4070466.3526401538</v>
          </cell>
          <cell r="AF1426">
            <v>4825049.3645456713</v>
          </cell>
          <cell r="AG1426">
            <v>5329509.7041595355</v>
          </cell>
          <cell r="AH1426">
            <v>5957836.0591258062</v>
          </cell>
          <cell r="AI1426">
            <v>6673243.3631499978</v>
          </cell>
          <cell r="AJ1426">
            <v>7303314.3098817961</v>
          </cell>
          <cell r="AK1426">
            <v>7857637.6408890067</v>
          </cell>
        </row>
        <row r="1427">
          <cell r="A1427" t="str">
            <v>France-P_330</v>
          </cell>
          <cell r="B1427">
            <v>142124.9244010229</v>
          </cell>
          <cell r="C1427">
            <v>129935.70597813471</v>
          </cell>
          <cell r="D1427">
            <v>115552.68667131859</v>
          </cell>
          <cell r="E1427">
            <v>109548.67411025829</v>
          </cell>
          <cell r="F1427">
            <v>117021.80739706918</v>
          </cell>
          <cell r="G1427">
            <v>147605.14073040252</v>
          </cell>
          <cell r="H1427">
            <v>175857.54912917019</v>
          </cell>
          <cell r="I1427">
            <v>112703.83522206426</v>
          </cell>
          <cell r="J1427">
            <v>127512.43829787965</v>
          </cell>
          <cell r="K1427">
            <v>155788.80421016068</v>
          </cell>
          <cell r="L1427">
            <v>127512.43829787965</v>
          </cell>
          <cell r="M1427">
            <v>130582.67131515572</v>
          </cell>
          <cell r="N1427">
            <v>142124.9244010229</v>
          </cell>
          <cell r="O1427">
            <v>272060.63037915761</v>
          </cell>
          <cell r="P1427">
            <v>387613.31705047621</v>
          </cell>
          <cell r="Q1427">
            <v>109548.67411025829</v>
          </cell>
          <cell r="R1427">
            <v>226570.48150732747</v>
          </cell>
          <cell r="S1427">
            <v>374175.62223772996</v>
          </cell>
          <cell r="T1427">
            <v>175857.54912917019</v>
          </cell>
          <cell r="U1427">
            <v>288561.38435123442</v>
          </cell>
          <cell r="V1427">
            <v>416073.82264911407</v>
          </cell>
          <cell r="W1427">
            <v>155788.80421016068</v>
          </cell>
          <cell r="X1427">
            <v>283301.24250804033</v>
          </cell>
          <cell r="Y1427">
            <v>413883.91382319608</v>
          </cell>
          <cell r="Z1427">
            <v>142124.9244010229</v>
          </cell>
          <cell r="AA1427">
            <v>272060.63037915761</v>
          </cell>
          <cell r="AB1427">
            <v>387613.31705047621</v>
          </cell>
          <cell r="AC1427">
            <v>497161.9911607345</v>
          </cell>
          <cell r="AD1427">
            <v>614183.79855780373</v>
          </cell>
          <cell r="AE1427">
            <v>761788.93928820628</v>
          </cell>
          <cell r="AF1427">
            <v>937646.48841737653</v>
          </cell>
          <cell r="AG1427">
            <v>1050350.3236394408</v>
          </cell>
          <cell r="AH1427">
            <v>1177862.7619373205</v>
          </cell>
          <cell r="AI1427">
            <v>1333651.5661474811</v>
          </cell>
          <cell r="AJ1427">
            <v>1461164.0044453607</v>
          </cell>
          <cell r="AK1427">
            <v>1591746.6757605164</v>
          </cell>
        </row>
        <row r="1428">
          <cell r="A1428" t="str">
            <v>France-P_333</v>
          </cell>
          <cell r="B1428">
            <v>9202.9309141660797</v>
          </cell>
          <cell r="C1428">
            <v>7347.3831123517211</v>
          </cell>
          <cell r="D1428">
            <v>4389.0672249359995</v>
          </cell>
          <cell r="E1428">
            <v>4803.3728774132978</v>
          </cell>
          <cell r="F1428">
            <v>7588.0204698767047</v>
          </cell>
          <cell r="G1428">
            <v>5105.966503838099</v>
          </cell>
          <cell r="H1428">
            <v>8864.5247301808122</v>
          </cell>
          <cell r="I1428">
            <v>5711.0376364577305</v>
          </cell>
          <cell r="J1428">
            <v>6450.4832808475749</v>
          </cell>
          <cell r="K1428">
            <v>7862.421699749274</v>
          </cell>
          <cell r="L1428">
            <v>6450.4832808475749</v>
          </cell>
          <cell r="M1428">
            <v>6603.7908156814556</v>
          </cell>
          <cell r="N1428">
            <v>9202.9309141660797</v>
          </cell>
          <cell r="O1428">
            <v>16550.314026517801</v>
          </cell>
          <cell r="P1428">
            <v>20939.3812514538</v>
          </cell>
          <cell r="Q1428">
            <v>4803.3728774132978</v>
          </cell>
          <cell r="R1428">
            <v>12391.393347290003</v>
          </cell>
          <cell r="S1428">
            <v>17497.359851128102</v>
          </cell>
          <cell r="T1428">
            <v>8864.5247301808122</v>
          </cell>
          <cell r="U1428">
            <v>14575.562366638544</v>
          </cell>
          <cell r="V1428">
            <v>21026.04564748612</v>
          </cell>
          <cell r="W1428">
            <v>7862.421699749274</v>
          </cell>
          <cell r="X1428">
            <v>14312.90498059685</v>
          </cell>
          <cell r="Y1428">
            <v>20916.695796278305</v>
          </cell>
          <cell r="Z1428">
            <v>9202.9309141660797</v>
          </cell>
          <cell r="AA1428">
            <v>16550.314026517801</v>
          </cell>
          <cell r="AB1428">
            <v>20939.3812514538</v>
          </cell>
          <cell r="AC1428">
            <v>25742.754128867098</v>
          </cell>
          <cell r="AD1428">
            <v>33330.774598743803</v>
          </cell>
          <cell r="AE1428">
            <v>38436.741102581902</v>
          </cell>
          <cell r="AF1428">
            <v>47301.265832762714</v>
          </cell>
          <cell r="AG1428">
            <v>53012.303469220446</v>
          </cell>
          <cell r="AH1428">
            <v>59462.786750068022</v>
          </cell>
          <cell r="AI1428">
            <v>67325.208449817292</v>
          </cell>
          <cell r="AJ1428">
            <v>73775.691730664868</v>
          </cell>
          <cell r="AK1428">
            <v>80379.48254634632</v>
          </cell>
        </row>
        <row r="1429">
          <cell r="A1429" t="str">
            <v>France-P_338</v>
          </cell>
          <cell r="B1429">
            <v>105438.54384740601</v>
          </cell>
          <cell r="C1429">
            <v>74111.525936264006</v>
          </cell>
          <cell r="D1429">
            <v>138533.77529657999</v>
          </cell>
          <cell r="E1429">
            <v>72478.867178414017</v>
          </cell>
          <cell r="F1429">
            <v>66336.543382181961</v>
          </cell>
          <cell r="G1429">
            <v>73493.335659455974</v>
          </cell>
          <cell r="H1429">
            <v>122322.49944755014</v>
          </cell>
          <cell r="I1429">
            <v>78807.202799274004</v>
          </cell>
          <cell r="J1429">
            <v>89010.890214056024</v>
          </cell>
          <cell r="K1429">
            <v>108494.37542314464</v>
          </cell>
          <cell r="L1429">
            <v>89010.890214056024</v>
          </cell>
          <cell r="M1429">
            <v>91126.396844792253</v>
          </cell>
          <cell r="N1429">
            <v>105438.54384740601</v>
          </cell>
          <cell r="O1429">
            <v>179550.06978367001</v>
          </cell>
          <cell r="P1429">
            <v>318083.84508025</v>
          </cell>
          <cell r="Q1429">
            <v>72478.867178414017</v>
          </cell>
          <cell r="R1429">
            <v>138815.41056059598</v>
          </cell>
          <cell r="S1429">
            <v>212308.74622005195</v>
          </cell>
          <cell r="T1429">
            <v>122322.49944755014</v>
          </cell>
          <cell r="U1429">
            <v>201129.70224682416</v>
          </cell>
          <cell r="V1429">
            <v>290140.59246088017</v>
          </cell>
          <cell r="W1429">
            <v>108494.37542314464</v>
          </cell>
          <cell r="X1429">
            <v>197505.26563720067</v>
          </cell>
          <cell r="Y1429">
            <v>288631.66248199291</v>
          </cell>
          <cell r="Z1429">
            <v>105438.54384740601</v>
          </cell>
          <cell r="AA1429">
            <v>179550.06978367001</v>
          </cell>
          <cell r="AB1429">
            <v>318083.84508025</v>
          </cell>
          <cell r="AC1429">
            <v>390562.71225866402</v>
          </cell>
          <cell r="AD1429">
            <v>456899.25564084598</v>
          </cell>
          <cell r="AE1429">
            <v>530392.59130030195</v>
          </cell>
          <cell r="AF1429">
            <v>652715.09074785211</v>
          </cell>
          <cell r="AG1429">
            <v>731522.29354712612</v>
          </cell>
          <cell r="AH1429">
            <v>820533.18376118212</v>
          </cell>
          <cell r="AI1429">
            <v>929027.55918432679</v>
          </cell>
          <cell r="AJ1429">
            <v>1018038.4493983828</v>
          </cell>
          <cell r="AK1429">
            <v>1109164.846243175</v>
          </cell>
        </row>
        <row r="1430">
          <cell r="A1430" t="str">
            <v>France-P_343</v>
          </cell>
          <cell r="B1430">
            <v>29354.361479413801</v>
          </cell>
          <cell r="C1430">
            <v>19147.034193998599</v>
          </cell>
          <cell r="D1430">
            <v>17817.620376831801</v>
          </cell>
          <cell r="E1430">
            <v>11649.755757152801</v>
          </cell>
          <cell r="F1430">
            <v>18654.035822284204</v>
          </cell>
          <cell r="G1430">
            <v>-14483.17050476851</v>
          </cell>
          <cell r="H1430">
            <v>18943.563469093242</v>
          </cell>
          <cell r="I1430">
            <v>12204.535181934178</v>
          </cell>
          <cell r="J1430">
            <v>13784.736706867805</v>
          </cell>
          <cell r="K1430">
            <v>16802.060913979578</v>
          </cell>
          <cell r="L1430">
            <v>13784.736706867805</v>
          </cell>
          <cell r="M1430">
            <v>14112.356190688299</v>
          </cell>
          <cell r="N1430">
            <v>29354.361479413801</v>
          </cell>
          <cell r="O1430">
            <v>48501.3956734124</v>
          </cell>
          <cell r="P1430">
            <v>66319.016050244201</v>
          </cell>
          <cell r="Q1430">
            <v>11649.755757152801</v>
          </cell>
          <cell r="R1430">
            <v>30303.791579437006</v>
          </cell>
          <cell r="S1430">
            <v>15820.621074668496</v>
          </cell>
          <cell r="T1430">
            <v>18943.563469093242</v>
          </cell>
          <cell r="U1430">
            <v>31148.09865102742</v>
          </cell>
          <cell r="V1430">
            <v>44932.835357895223</v>
          </cell>
          <cell r="W1430">
            <v>16802.060913979578</v>
          </cell>
          <cell r="X1430">
            <v>30586.797620847385</v>
          </cell>
          <cell r="Y1430">
            <v>44699.153811535682</v>
          </cell>
          <cell r="Z1430">
            <v>29354.361479413801</v>
          </cell>
          <cell r="AA1430">
            <v>48501.3956734124</v>
          </cell>
          <cell r="AB1430">
            <v>66319.016050244201</v>
          </cell>
          <cell r="AC1430">
            <v>77968.771807397003</v>
          </cell>
          <cell r="AD1430">
            <v>96622.807629681207</v>
          </cell>
          <cell r="AE1430">
            <v>82139.637124912697</v>
          </cell>
          <cell r="AF1430">
            <v>101083.20059400593</v>
          </cell>
          <cell r="AG1430">
            <v>113287.73577594011</v>
          </cell>
          <cell r="AH1430">
            <v>127072.47248280791</v>
          </cell>
          <cell r="AI1430">
            <v>143874.53339678748</v>
          </cell>
          <cell r="AJ1430">
            <v>157659.27010365529</v>
          </cell>
          <cell r="AK1430">
            <v>171771.62629434359</v>
          </cell>
        </row>
        <row r="1431">
          <cell r="A1431" t="str">
            <v>France-P_75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A1432" t="str">
            <v>France-P_860</v>
          </cell>
          <cell r="B1432">
            <v>419400.70946731779</v>
          </cell>
          <cell r="C1432">
            <v>469075.83158874116</v>
          </cell>
          <cell r="D1432">
            <v>545512.74715050205</v>
          </cell>
          <cell r="E1432">
            <v>375318.21353803267</v>
          </cell>
          <cell r="F1432">
            <v>422762.25866480614</v>
          </cell>
          <cell r="G1432">
            <v>425638.68341475143</v>
          </cell>
          <cell r="H1432">
            <v>428594.87512952276</v>
          </cell>
          <cell r="I1432">
            <v>295033.72877413355</v>
          </cell>
          <cell r="J1432">
            <v>391567.80646662012</v>
          </cell>
          <cell r="K1432">
            <v>426459.64177715749</v>
          </cell>
          <cell r="L1432">
            <v>393312.39823214704</v>
          </cell>
          <cell r="M1432">
            <v>311898.11584089324</v>
          </cell>
          <cell r="N1432">
            <v>419400.70946731779</v>
          </cell>
          <cell r="O1432">
            <v>888476.54105605895</v>
          </cell>
          <cell r="P1432">
            <v>1433989.288206561</v>
          </cell>
          <cell r="Q1432">
            <v>375318.21353803267</v>
          </cell>
          <cell r="R1432">
            <v>798080.47220283886</v>
          </cell>
          <cell r="S1432">
            <v>1223719.1556175903</v>
          </cell>
          <cell r="T1432">
            <v>428594.87512952276</v>
          </cell>
          <cell r="U1432">
            <v>723628.60390365636</v>
          </cell>
          <cell r="V1432">
            <v>1115196.4103702765</v>
          </cell>
          <cell r="W1432">
            <v>426459.64177715749</v>
          </cell>
          <cell r="X1432">
            <v>819772.04000930453</v>
          </cell>
          <cell r="Y1432">
            <v>1131670.1558501977</v>
          </cell>
          <cell r="Z1432">
            <v>419400.70946731779</v>
          </cell>
          <cell r="AA1432">
            <v>888476.54105605895</v>
          </cell>
          <cell r="AB1432">
            <v>1433989.288206561</v>
          </cell>
          <cell r="AC1432">
            <v>1809307.5017445937</v>
          </cell>
          <cell r="AD1432">
            <v>2232069.7604093999</v>
          </cell>
          <cell r="AE1432">
            <v>2657708.4438241515</v>
          </cell>
          <cell r="AF1432">
            <v>3086303.3189536743</v>
          </cell>
          <cell r="AG1432">
            <v>3381337.0477278079</v>
          </cell>
          <cell r="AH1432">
            <v>3772904.8541944278</v>
          </cell>
          <cell r="AI1432">
            <v>4199364.4959715856</v>
          </cell>
          <cell r="AJ1432">
            <v>4592676.8942037327</v>
          </cell>
          <cell r="AK1432">
            <v>4904575.010044626</v>
          </cell>
        </row>
        <row r="1433">
          <cell r="A1433" t="str">
            <v>France-Neuro_Alt</v>
          </cell>
          <cell r="B1433">
            <v>2403877.8320539598</v>
          </cell>
          <cell r="C1433">
            <v>2444508.8741567801</v>
          </cell>
          <cell r="D1433">
            <v>2300764.1428239103</v>
          </cell>
          <cell r="E1433">
            <v>2484507.4901139792</v>
          </cell>
          <cell r="F1433">
            <v>2240843.126308471</v>
          </cell>
          <cell r="G1433">
            <v>2164339.2649453003</v>
          </cell>
          <cell r="H1433">
            <v>2359888.4500560137</v>
          </cell>
          <cell r="I1433">
            <v>1749713.6868235075</v>
          </cell>
          <cell r="J1433">
            <v>2351664.0935243848</v>
          </cell>
          <cell r="K1433">
            <v>2454009.1380130532</v>
          </cell>
          <cell r="L1433">
            <v>2501381.6362295388</v>
          </cell>
          <cell r="M1433">
            <v>2477447.2538024192</v>
          </cell>
          <cell r="N1433">
            <v>2403877.8320539598</v>
          </cell>
          <cell r="O1433">
            <v>4848386.7062107399</v>
          </cell>
          <cell r="P1433">
            <v>7149150.8490346503</v>
          </cell>
          <cell r="Q1433">
            <v>2484507.4901139792</v>
          </cell>
          <cell r="R1433">
            <v>4725350.6164224502</v>
          </cell>
          <cell r="S1433">
            <v>6889689.8813677505</v>
          </cell>
          <cell r="T1433">
            <v>2359888.4500560137</v>
          </cell>
          <cell r="U1433">
            <v>4109602.1368795214</v>
          </cell>
          <cell r="V1433">
            <v>6461266.2304039057</v>
          </cell>
          <cell r="W1433">
            <v>2454009.1380130532</v>
          </cell>
          <cell r="X1433">
            <v>4955390.774242592</v>
          </cell>
          <cell r="Y1433">
            <v>7432838.0280450117</v>
          </cell>
          <cell r="Z1433">
            <v>2403877.8320539598</v>
          </cell>
          <cell r="AA1433">
            <v>4848386.7062107399</v>
          </cell>
          <cell r="AB1433">
            <v>7149150.8490346503</v>
          </cell>
          <cell r="AC1433">
            <v>9633658.3391486295</v>
          </cell>
          <cell r="AD1433">
            <v>11874501.4654571</v>
          </cell>
          <cell r="AE1433">
            <v>14038840.730402401</v>
          </cell>
          <cell r="AF1433">
            <v>16398729.180458415</v>
          </cell>
          <cell r="AG1433">
            <v>18148442.867281921</v>
          </cell>
          <cell r="AH1433">
            <v>20500106.960806306</v>
          </cell>
          <cell r="AI1433">
            <v>22954116.09881936</v>
          </cell>
          <cell r="AJ1433">
            <v>25455497.735048898</v>
          </cell>
          <cell r="AK1433">
            <v>27932944.988851316</v>
          </cell>
        </row>
        <row r="1434">
          <cell r="A1434" t="str">
            <v>France-P_840</v>
          </cell>
          <cell r="B1434">
            <v>2403877.8320539598</v>
          </cell>
          <cell r="C1434">
            <v>2444508.8741567801</v>
          </cell>
          <cell r="D1434">
            <v>2300764.1428239103</v>
          </cell>
          <cell r="E1434">
            <v>2484507.4901139792</v>
          </cell>
          <cell r="F1434">
            <v>2240843.126308471</v>
          </cell>
          <cell r="G1434">
            <v>2164339.2649453003</v>
          </cell>
          <cell r="H1434">
            <v>2359888.4500560137</v>
          </cell>
          <cell r="I1434">
            <v>1749713.6868235075</v>
          </cell>
          <cell r="J1434">
            <v>2351664.0935243848</v>
          </cell>
          <cell r="K1434">
            <v>2454009.1380130532</v>
          </cell>
          <cell r="L1434">
            <v>2501381.6362295388</v>
          </cell>
          <cell r="M1434">
            <v>2477447.2538024192</v>
          </cell>
          <cell r="N1434">
            <v>2403877.8320539598</v>
          </cell>
          <cell r="O1434">
            <v>4848386.7062107399</v>
          </cell>
          <cell r="P1434">
            <v>7149150.8490346503</v>
          </cell>
          <cell r="Q1434">
            <v>2484507.4901139792</v>
          </cell>
          <cell r="R1434">
            <v>4725350.6164224502</v>
          </cell>
          <cell r="S1434">
            <v>6889689.8813677505</v>
          </cell>
          <cell r="T1434">
            <v>2359888.4500560137</v>
          </cell>
          <cell r="U1434">
            <v>4109602.1368795214</v>
          </cell>
          <cell r="V1434">
            <v>6461266.2304039057</v>
          </cell>
          <cell r="W1434">
            <v>2454009.1380130532</v>
          </cell>
          <cell r="X1434">
            <v>4955390.774242592</v>
          </cell>
          <cell r="Y1434">
            <v>7432838.0280450117</v>
          </cell>
          <cell r="Z1434">
            <v>2403877.8320539598</v>
          </cell>
          <cell r="AA1434">
            <v>4848386.7062107399</v>
          </cell>
          <cell r="AB1434">
            <v>7149150.8490346503</v>
          </cell>
          <cell r="AC1434">
            <v>9633658.3391486295</v>
          </cell>
          <cell r="AD1434">
            <v>11874501.4654571</v>
          </cell>
          <cell r="AE1434">
            <v>14038840.730402401</v>
          </cell>
          <cell r="AF1434">
            <v>16398729.180458415</v>
          </cell>
          <cell r="AG1434">
            <v>18148442.867281921</v>
          </cell>
          <cell r="AH1434">
            <v>20500106.960806306</v>
          </cell>
          <cell r="AI1434">
            <v>22954116.09881936</v>
          </cell>
          <cell r="AJ1434">
            <v>25455497.735048898</v>
          </cell>
          <cell r="AK1434">
            <v>27932944.988851316</v>
          </cell>
        </row>
        <row r="1435">
          <cell r="A1435" t="str">
            <v>France-P_565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P_566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Corp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P_609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[None]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</row>
        <row r="1440">
          <cell r="A1440" t="str">
            <v>France-OrtGrp_Int</v>
          </cell>
          <cell r="B1440">
            <v>8666155.9781344328</v>
          </cell>
          <cell r="C1440">
            <v>7700641.8120493134</v>
          </cell>
          <cell r="D1440">
            <v>8162984.484763884</v>
          </cell>
          <cell r="E1440">
            <v>7768858.0018608896</v>
          </cell>
          <cell r="F1440">
            <v>7384357.4435915546</v>
          </cell>
          <cell r="G1440">
            <v>7927565.0965341004</v>
          </cell>
          <cell r="H1440">
            <v>8499974.4592780787</v>
          </cell>
          <cell r="I1440">
            <v>6639147.4625452533</v>
          </cell>
          <cell r="J1440">
            <v>8061355.1890638154</v>
          </cell>
          <cell r="K1440">
            <v>10194429.25009869</v>
          </cell>
          <cell r="L1440">
            <v>7378245.4546620352</v>
          </cell>
          <cell r="M1440">
            <v>8113263.4451788729</v>
          </cell>
          <cell r="N1440">
            <v>8666155.9781344328</v>
          </cell>
          <cell r="O1440">
            <v>16366797.790183745</v>
          </cell>
          <cell r="P1440">
            <v>24529782.274947628</v>
          </cell>
          <cell r="Q1440">
            <v>7768858.0018608896</v>
          </cell>
          <cell r="R1440">
            <v>15153215.445452444</v>
          </cell>
          <cell r="S1440">
            <v>23080780.541986544</v>
          </cell>
          <cell r="T1440">
            <v>8499974.4592780787</v>
          </cell>
          <cell r="U1440">
            <v>15139121.921823332</v>
          </cell>
          <cell r="V1440">
            <v>23200477.110887147</v>
          </cell>
          <cell r="W1440">
            <v>10194429.25009869</v>
          </cell>
          <cell r="X1440">
            <v>17572674.704760727</v>
          </cell>
          <cell r="Y1440">
            <v>25685938.1499396</v>
          </cell>
          <cell r="Z1440">
            <v>8666155.9781344328</v>
          </cell>
          <cell r="AA1440">
            <v>16366797.790183745</v>
          </cell>
          <cell r="AB1440">
            <v>24529782.274947628</v>
          </cell>
          <cell r="AC1440">
            <v>32298640.276808519</v>
          </cell>
          <cell r="AD1440">
            <v>39682997.720400073</v>
          </cell>
          <cell r="AE1440">
            <v>47610562.816934176</v>
          </cell>
          <cell r="AF1440">
            <v>56110537.276212253</v>
          </cell>
          <cell r="AG1440">
            <v>62749684.738757506</v>
          </cell>
          <cell r="AH1440">
            <v>70811039.927821323</v>
          </cell>
          <cell r="AI1440">
            <v>81005469.177920014</v>
          </cell>
          <cell r="AJ1440">
            <v>88383714.632582054</v>
          </cell>
          <cell r="AK1440">
            <v>96496978.07776092</v>
          </cell>
        </row>
        <row r="1441">
          <cell r="A1441" t="str">
            <v>France-ORTGRP_Total</v>
          </cell>
          <cell r="B1441">
            <v>8666155.9781344328</v>
          </cell>
          <cell r="C1441">
            <v>7700641.8120493134</v>
          </cell>
          <cell r="D1441">
            <v>8162984.484763884</v>
          </cell>
          <cell r="E1441">
            <v>7768858.0018608896</v>
          </cell>
          <cell r="F1441">
            <v>7384357.4435915546</v>
          </cell>
          <cell r="G1441">
            <v>7927565.0965341004</v>
          </cell>
          <cell r="H1441">
            <v>8499974.4592780787</v>
          </cell>
          <cell r="I1441">
            <v>6639147.4625452533</v>
          </cell>
          <cell r="J1441">
            <v>8061355.1890638154</v>
          </cell>
          <cell r="K1441">
            <v>10194429.25009869</v>
          </cell>
          <cell r="L1441">
            <v>7378245.4546620352</v>
          </cell>
          <cell r="M1441">
            <v>8113263.4451788729</v>
          </cell>
          <cell r="N1441">
            <v>8666155.9781344328</v>
          </cell>
          <cell r="O1441">
            <v>16366797.790183745</v>
          </cell>
          <cell r="P1441">
            <v>24529782.274947628</v>
          </cell>
          <cell r="Q1441">
            <v>7768858.0018608896</v>
          </cell>
          <cell r="R1441">
            <v>15153215.445452444</v>
          </cell>
          <cell r="S1441">
            <v>23080780.541986544</v>
          </cell>
          <cell r="T1441">
            <v>8499974.4592780787</v>
          </cell>
          <cell r="U1441">
            <v>15139121.921823332</v>
          </cell>
          <cell r="V1441">
            <v>23200477.110887147</v>
          </cell>
          <cell r="W1441">
            <v>10194429.25009869</v>
          </cell>
          <cell r="X1441">
            <v>17572674.704760727</v>
          </cell>
          <cell r="Y1441">
            <v>25685938.1499396</v>
          </cell>
          <cell r="Z1441">
            <v>8666155.9781344328</v>
          </cell>
          <cell r="AA1441">
            <v>16366797.790183745</v>
          </cell>
          <cell r="AB1441">
            <v>24529782.274947628</v>
          </cell>
          <cell r="AC1441">
            <v>32298640.276808519</v>
          </cell>
          <cell r="AD1441">
            <v>39682997.720400073</v>
          </cell>
          <cell r="AE1441">
            <v>47610562.816934176</v>
          </cell>
          <cell r="AF1441">
            <v>56110537.276212253</v>
          </cell>
          <cell r="AG1441">
            <v>62749684.738757506</v>
          </cell>
          <cell r="AH1441">
            <v>70811039.927821323</v>
          </cell>
          <cell r="AI1441">
            <v>81005469.177920014</v>
          </cell>
          <cell r="AJ1441">
            <v>88383714.632582054</v>
          </cell>
          <cell r="AK1441">
            <v>96496978.07776092</v>
          </cell>
        </row>
        <row r="1442">
          <cell r="A1442" t="str">
            <v>France-ORTGRP_None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</row>
        <row r="1443">
          <cell r="A1443" t="str">
            <v>France-Ortho_Int</v>
          </cell>
          <cell r="B1443">
            <v>8666155.9781344328</v>
          </cell>
          <cell r="C1443">
            <v>7700641.8120493134</v>
          </cell>
          <cell r="D1443">
            <v>8162984.484763884</v>
          </cell>
          <cell r="E1443">
            <v>7768858.0018608896</v>
          </cell>
          <cell r="F1443">
            <v>7384357.4435915546</v>
          </cell>
          <cell r="G1443">
            <v>7927565.0965341004</v>
          </cell>
          <cell r="H1443">
            <v>8499974.4592780787</v>
          </cell>
          <cell r="I1443">
            <v>6639147.4625452533</v>
          </cell>
          <cell r="J1443">
            <v>8061355.1890638154</v>
          </cell>
          <cell r="K1443">
            <v>10194429.25009869</v>
          </cell>
          <cell r="L1443">
            <v>7378245.4546620352</v>
          </cell>
          <cell r="M1443">
            <v>8113263.4451788729</v>
          </cell>
          <cell r="N1443">
            <v>8666155.9781344328</v>
          </cell>
          <cell r="O1443">
            <v>16366797.790183745</v>
          </cell>
          <cell r="P1443">
            <v>24529782.274947628</v>
          </cell>
          <cell r="Q1443">
            <v>7768858.0018608896</v>
          </cell>
          <cell r="R1443">
            <v>15153215.445452444</v>
          </cell>
          <cell r="S1443">
            <v>23080780.541986544</v>
          </cell>
          <cell r="T1443">
            <v>8499974.4592780787</v>
          </cell>
          <cell r="U1443">
            <v>15139121.921823332</v>
          </cell>
          <cell r="V1443">
            <v>23200477.110887147</v>
          </cell>
          <cell r="W1443">
            <v>10194429.25009869</v>
          </cell>
          <cell r="X1443">
            <v>17572674.704760727</v>
          </cell>
          <cell r="Y1443">
            <v>25685938.1499396</v>
          </cell>
          <cell r="Z1443">
            <v>8666155.9781344328</v>
          </cell>
          <cell r="AA1443">
            <v>16366797.790183745</v>
          </cell>
          <cell r="AB1443">
            <v>24529782.274947628</v>
          </cell>
          <cell r="AC1443">
            <v>32298640.276808519</v>
          </cell>
          <cell r="AD1443">
            <v>39682997.720400073</v>
          </cell>
          <cell r="AE1443">
            <v>47610562.816934176</v>
          </cell>
          <cell r="AF1443">
            <v>56110537.276212253</v>
          </cell>
          <cell r="AG1443">
            <v>62749684.738757506</v>
          </cell>
          <cell r="AH1443">
            <v>70811039.927821323</v>
          </cell>
          <cell r="AI1443">
            <v>81005469.177920014</v>
          </cell>
          <cell r="AJ1443">
            <v>88383714.632582054</v>
          </cell>
          <cell r="AK1443">
            <v>96496978.07776092</v>
          </cell>
        </row>
        <row r="1444">
          <cell r="A1444" t="str">
            <v>France-ORT_Total</v>
          </cell>
          <cell r="B1444">
            <v>8666155.9781344328</v>
          </cell>
          <cell r="C1444">
            <v>7700641.8120493134</v>
          </cell>
          <cell r="D1444">
            <v>8162984.484763884</v>
          </cell>
          <cell r="E1444">
            <v>7768858.0018608896</v>
          </cell>
          <cell r="F1444">
            <v>7384357.4435915546</v>
          </cell>
          <cell r="G1444">
            <v>7927565.0965341004</v>
          </cell>
          <cell r="H1444">
            <v>8499974.4592780787</v>
          </cell>
          <cell r="I1444">
            <v>6639147.4625452533</v>
          </cell>
          <cell r="J1444">
            <v>8061355.1890638154</v>
          </cell>
          <cell r="K1444">
            <v>10194429.25009869</v>
          </cell>
          <cell r="L1444">
            <v>7378245.4546620352</v>
          </cell>
          <cell r="M1444">
            <v>8113263.4451788729</v>
          </cell>
          <cell r="N1444">
            <v>8666155.9781344328</v>
          </cell>
          <cell r="O1444">
            <v>16366797.790183745</v>
          </cell>
          <cell r="P1444">
            <v>24529782.274947628</v>
          </cell>
          <cell r="Q1444">
            <v>7768858.0018608896</v>
          </cell>
          <cell r="R1444">
            <v>15153215.445452444</v>
          </cell>
          <cell r="S1444">
            <v>23080780.541986544</v>
          </cell>
          <cell r="T1444">
            <v>8499974.4592780787</v>
          </cell>
          <cell r="U1444">
            <v>15139121.921823332</v>
          </cell>
          <cell r="V1444">
            <v>23200477.110887147</v>
          </cell>
          <cell r="W1444">
            <v>10194429.25009869</v>
          </cell>
          <cell r="X1444">
            <v>17572674.704760727</v>
          </cell>
          <cell r="Y1444">
            <v>25685938.1499396</v>
          </cell>
          <cell r="Z1444">
            <v>8666155.9781344328</v>
          </cell>
          <cell r="AA1444">
            <v>16366797.790183745</v>
          </cell>
          <cell r="AB1444">
            <v>24529782.274947628</v>
          </cell>
          <cell r="AC1444">
            <v>32298640.276808519</v>
          </cell>
          <cell r="AD1444">
            <v>39682997.720400073</v>
          </cell>
          <cell r="AE1444">
            <v>47610562.816934176</v>
          </cell>
          <cell r="AF1444">
            <v>56110537.276212253</v>
          </cell>
          <cell r="AG1444">
            <v>62749684.738757506</v>
          </cell>
          <cell r="AH1444">
            <v>70811039.927821323</v>
          </cell>
          <cell r="AI1444">
            <v>81005469.177920014</v>
          </cell>
          <cell r="AJ1444">
            <v>88383714.632582054</v>
          </cell>
          <cell r="AK1444">
            <v>96496978.07776092</v>
          </cell>
        </row>
        <row r="1445">
          <cell r="A1445" t="str">
            <v>France-ORT_None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</row>
        <row r="1446">
          <cell r="A1446" t="str">
            <v>France-ReconProd_Int</v>
          </cell>
          <cell r="B1446">
            <v>3441008.1065363963</v>
          </cell>
          <cell r="C1446">
            <v>2599721.5515236096</v>
          </cell>
          <cell r="D1446">
            <v>3174350.6047918056</v>
          </cell>
          <cell r="E1446">
            <v>2762081.8911374663</v>
          </cell>
          <cell r="F1446">
            <v>2609053.082112168</v>
          </cell>
          <cell r="G1446">
            <v>3329759.1881833365</v>
          </cell>
          <cell r="H1446">
            <v>3149893.0449938695</v>
          </cell>
          <cell r="I1446">
            <v>2234634.7851783861</v>
          </cell>
          <cell r="J1446">
            <v>3292804.3632905288</v>
          </cell>
          <cell r="K1446">
            <v>4801314.5722620897</v>
          </cell>
          <cell r="L1446">
            <v>3324914.3519316334</v>
          </cell>
          <cell r="M1446">
            <v>2914379.9839049443</v>
          </cell>
          <cell r="N1446">
            <v>3441008.1065363963</v>
          </cell>
          <cell r="O1446">
            <v>6040729.6580600059</v>
          </cell>
          <cell r="P1446">
            <v>9215080.2628518119</v>
          </cell>
          <cell r="Q1446">
            <v>2762081.8911374663</v>
          </cell>
          <cell r="R1446">
            <v>5371134.9732496347</v>
          </cell>
          <cell r="S1446">
            <v>8700894.1614329703</v>
          </cell>
          <cell r="T1446">
            <v>3149893.0449938695</v>
          </cell>
          <cell r="U1446">
            <v>5384527.8301722556</v>
          </cell>
          <cell r="V1446">
            <v>8677332.1934627853</v>
          </cell>
          <cell r="W1446">
            <v>4801314.5722620897</v>
          </cell>
          <cell r="X1446">
            <v>8126228.9241937231</v>
          </cell>
          <cell r="Y1446">
            <v>11040608.908098668</v>
          </cell>
          <cell r="Z1446">
            <v>3441008.1065363963</v>
          </cell>
          <cell r="AA1446">
            <v>6040729.6580600059</v>
          </cell>
          <cell r="AB1446">
            <v>9215080.2628518119</v>
          </cell>
          <cell r="AC1446">
            <v>11977162.153989278</v>
          </cell>
          <cell r="AD1446">
            <v>14586215.236101445</v>
          </cell>
          <cell r="AE1446">
            <v>17915974.424284782</v>
          </cell>
          <cell r="AF1446">
            <v>21065867.469278652</v>
          </cell>
          <cell r="AG1446">
            <v>23300502.254457038</v>
          </cell>
          <cell r="AH1446">
            <v>26593306.617747568</v>
          </cell>
          <cell r="AI1446">
            <v>31394621.190009657</v>
          </cell>
          <cell r="AJ1446">
            <v>34719535.541941293</v>
          </cell>
          <cell r="AK1446">
            <v>37633915.525846235</v>
          </cell>
        </row>
        <row r="1447">
          <cell r="A1447" t="str">
            <v>France-Trauma_Int</v>
          </cell>
          <cell r="B1447">
            <v>5225147.8715980388</v>
          </cell>
          <cell r="C1447">
            <v>5100920.2605257025</v>
          </cell>
          <cell r="D1447">
            <v>4988633.8799720788</v>
          </cell>
          <cell r="E1447">
            <v>5006776.1107234228</v>
          </cell>
          <cell r="F1447">
            <v>4775304.3614793848</v>
          </cell>
          <cell r="G1447">
            <v>4597805.9083507638</v>
          </cell>
          <cell r="H1447">
            <v>5350081.4142842097</v>
          </cell>
          <cell r="I1447">
            <v>4404512.6773668677</v>
          </cell>
          <cell r="J1447">
            <v>4768550.8257732857</v>
          </cell>
          <cell r="K1447">
            <v>5393114.6778366007</v>
          </cell>
          <cell r="L1447">
            <v>4053331.1027304018</v>
          </cell>
          <cell r="M1447">
            <v>5198883.4612739282</v>
          </cell>
          <cell r="N1447">
            <v>5225147.8715980388</v>
          </cell>
          <cell r="O1447">
            <v>10326068.132123742</v>
          </cell>
          <cell r="P1447">
            <v>15314702.01209582</v>
          </cell>
          <cell r="Q1447">
            <v>5006776.1107234228</v>
          </cell>
          <cell r="R1447">
            <v>9782080.4722028077</v>
          </cell>
          <cell r="S1447">
            <v>14379886.380553572</v>
          </cell>
          <cell r="T1447">
            <v>5350081.4142842097</v>
          </cell>
          <cell r="U1447">
            <v>9754594.0916510783</v>
          </cell>
          <cell r="V1447">
            <v>14523144.917424364</v>
          </cell>
          <cell r="W1447">
            <v>5393114.6778366007</v>
          </cell>
          <cell r="X1447">
            <v>9446445.7805670016</v>
          </cell>
          <cell r="Y1447">
            <v>14645329.241840929</v>
          </cell>
          <cell r="Z1447">
            <v>5225147.8715980388</v>
          </cell>
          <cell r="AA1447">
            <v>10326068.132123742</v>
          </cell>
          <cell r="AB1447">
            <v>15314702.01209582</v>
          </cell>
          <cell r="AC1447">
            <v>20321478.122819245</v>
          </cell>
          <cell r="AD1447">
            <v>25096782.484298632</v>
          </cell>
          <cell r="AE1447">
            <v>29694588.392649397</v>
          </cell>
          <cell r="AF1447">
            <v>35044669.806933604</v>
          </cell>
          <cell r="AG1447">
            <v>39449182.484300472</v>
          </cell>
          <cell r="AH1447">
            <v>44217733.310073756</v>
          </cell>
          <cell r="AI1447">
            <v>49610847.98791036</v>
          </cell>
          <cell r="AJ1447">
            <v>53664179.090640761</v>
          </cell>
          <cell r="AK1447">
            <v>58863062.551914692</v>
          </cell>
        </row>
        <row r="1448">
          <cell r="A1448" t="str">
            <v>France-MedSurg_Int</v>
          </cell>
          <cell r="B1448">
            <v>4038611.4212607578</v>
          </cell>
          <cell r="C1448">
            <v>3994851.4724354465</v>
          </cell>
          <cell r="D1448">
            <v>5583979.083507793</v>
          </cell>
          <cell r="E1448">
            <v>4411796.0642009825</v>
          </cell>
          <cell r="F1448">
            <v>4180358.8811351391</v>
          </cell>
          <cell r="G1448">
            <v>4635740.6745754723</v>
          </cell>
          <cell r="H1448">
            <v>4289397.437594194</v>
          </cell>
          <cell r="I1448">
            <v>3514863.7660457757</v>
          </cell>
          <cell r="J1448">
            <v>5764874.0479022739</v>
          </cell>
          <cell r="K1448">
            <v>6159662.6235263934</v>
          </cell>
          <cell r="L1448">
            <v>6412384.9143240238</v>
          </cell>
          <cell r="M1448">
            <v>7057155.0592113519</v>
          </cell>
          <cell r="N1448">
            <v>4038611.4212607578</v>
          </cell>
          <cell r="O1448">
            <v>8033462.8936962038</v>
          </cell>
          <cell r="P1448">
            <v>13617441.977203997</v>
          </cell>
          <cell r="Q1448">
            <v>4411796.0642009825</v>
          </cell>
          <cell r="R1448">
            <v>8592154.9453361221</v>
          </cell>
          <cell r="S1448">
            <v>13227895.619911594</v>
          </cell>
          <cell r="T1448">
            <v>4289397.437594194</v>
          </cell>
          <cell r="U1448">
            <v>7804261.2036399692</v>
          </cell>
          <cell r="V1448">
            <v>13569135.251542244</v>
          </cell>
          <cell r="W1448">
            <v>6159662.6235263934</v>
          </cell>
          <cell r="X1448">
            <v>12572047.537850417</v>
          </cell>
          <cell r="Y1448">
            <v>19629202.597061768</v>
          </cell>
          <cell r="Z1448">
            <v>4038611.4212607578</v>
          </cell>
          <cell r="AA1448">
            <v>8033462.8936962038</v>
          </cell>
          <cell r="AB1448">
            <v>13617441.977203997</v>
          </cell>
          <cell r="AC1448">
            <v>18029238.041404977</v>
          </cell>
          <cell r="AD1448">
            <v>22209596.922540117</v>
          </cell>
          <cell r="AE1448">
            <v>26845337.597115591</v>
          </cell>
          <cell r="AF1448">
            <v>31134735.034709785</v>
          </cell>
          <cell r="AG1448">
            <v>34649598.80075556</v>
          </cell>
          <cell r="AH1448">
            <v>40414472.848657832</v>
          </cell>
          <cell r="AI1448">
            <v>46574135.472184226</v>
          </cell>
          <cell r="AJ1448">
            <v>52986520.386508249</v>
          </cell>
          <cell r="AK1448">
            <v>60043675.4457196</v>
          </cell>
        </row>
        <row r="1449">
          <cell r="A1449" t="str">
            <v>France-MSNT_Total</v>
          </cell>
          <cell r="B1449">
            <v>4038611.4212607578</v>
          </cell>
          <cell r="C1449">
            <v>3994851.4724354465</v>
          </cell>
          <cell r="D1449">
            <v>5583979.083507793</v>
          </cell>
          <cell r="E1449">
            <v>4411796.0642009825</v>
          </cell>
          <cell r="F1449">
            <v>4180358.8811351391</v>
          </cell>
          <cell r="G1449">
            <v>4635740.6745754723</v>
          </cell>
          <cell r="H1449">
            <v>4289397.437594194</v>
          </cell>
          <cell r="I1449">
            <v>3514863.7660457757</v>
          </cell>
          <cell r="J1449">
            <v>5764874.0479022739</v>
          </cell>
          <cell r="K1449">
            <v>6159662.6235263934</v>
          </cell>
          <cell r="L1449">
            <v>6412384.9143240238</v>
          </cell>
          <cell r="M1449">
            <v>7057155.0592113519</v>
          </cell>
          <cell r="N1449">
            <v>4038611.4212607578</v>
          </cell>
          <cell r="O1449">
            <v>8033462.8936962038</v>
          </cell>
          <cell r="P1449">
            <v>13617441.977203997</v>
          </cell>
          <cell r="Q1449">
            <v>4411796.0642009825</v>
          </cell>
          <cell r="R1449">
            <v>8592154.9453361221</v>
          </cell>
          <cell r="S1449">
            <v>13227895.619911594</v>
          </cell>
          <cell r="T1449">
            <v>4289397.437594194</v>
          </cell>
          <cell r="U1449">
            <v>7804261.2036399692</v>
          </cell>
          <cell r="V1449">
            <v>13569135.251542244</v>
          </cell>
          <cell r="W1449">
            <v>6159662.6235263934</v>
          </cell>
          <cell r="X1449">
            <v>12572047.537850417</v>
          </cell>
          <cell r="Y1449">
            <v>19629202.597061768</v>
          </cell>
          <cell r="Z1449">
            <v>4038611.4212607578</v>
          </cell>
          <cell r="AA1449">
            <v>8033462.8936962038</v>
          </cell>
          <cell r="AB1449">
            <v>13617441.977203997</v>
          </cell>
          <cell r="AC1449">
            <v>18029238.041404977</v>
          </cell>
          <cell r="AD1449">
            <v>22209596.922540117</v>
          </cell>
          <cell r="AE1449">
            <v>26845337.597115591</v>
          </cell>
          <cell r="AF1449">
            <v>31134735.034709785</v>
          </cell>
          <cell r="AG1449">
            <v>34649598.80075556</v>
          </cell>
          <cell r="AH1449">
            <v>40414472.848657832</v>
          </cell>
          <cell r="AI1449">
            <v>46574135.472184226</v>
          </cell>
          <cell r="AJ1449">
            <v>52986520.386508249</v>
          </cell>
          <cell r="AK1449">
            <v>60043675.4457196</v>
          </cell>
        </row>
        <row r="1450">
          <cell r="A1450" t="str">
            <v>France-MEDSURG_None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A1451" t="str">
            <v>France-Endo_Int</v>
          </cell>
          <cell r="B1451">
            <v>2375799.0695510609</v>
          </cell>
          <cell r="C1451">
            <v>2207407.408699696</v>
          </cell>
          <cell r="D1451">
            <v>3599569.8999767397</v>
          </cell>
          <cell r="E1451">
            <v>2377039.067224944</v>
          </cell>
          <cell r="F1451">
            <v>2571162.4680158058</v>
          </cell>
          <cell r="G1451">
            <v>2263433.0425680312</v>
          </cell>
          <cell r="H1451">
            <v>2175273.3193765995</v>
          </cell>
          <cell r="I1451">
            <v>1973215.4088857663</v>
          </cell>
          <cell r="J1451">
            <v>3472835.1315118237</v>
          </cell>
          <cell r="K1451">
            <v>3862635.1286045215</v>
          </cell>
          <cell r="L1451">
            <v>3911555.5742339385</v>
          </cell>
          <cell r="M1451">
            <v>3702264.9949121312</v>
          </cell>
          <cell r="N1451">
            <v>2375799.0695510609</v>
          </cell>
          <cell r="O1451">
            <v>4583206.4782507569</v>
          </cell>
          <cell r="P1451">
            <v>8182776.3782274965</v>
          </cell>
          <cell r="Q1451">
            <v>2377039.067224944</v>
          </cell>
          <cell r="R1451">
            <v>4948201.5352407498</v>
          </cell>
          <cell r="S1451">
            <v>7211634.5778087806</v>
          </cell>
          <cell r="T1451">
            <v>2175273.3193765995</v>
          </cell>
          <cell r="U1451">
            <v>4148488.7282623658</v>
          </cell>
          <cell r="V1451">
            <v>7621323.8597741891</v>
          </cell>
          <cell r="W1451">
            <v>3862635.1286045215</v>
          </cell>
          <cell r="X1451">
            <v>7774190.70283846</v>
          </cell>
          <cell r="Y1451">
            <v>11476455.697750591</v>
          </cell>
          <cell r="Z1451">
            <v>2375799.0695510609</v>
          </cell>
          <cell r="AA1451">
            <v>4583206.4782507569</v>
          </cell>
          <cell r="AB1451">
            <v>8182776.3782274965</v>
          </cell>
          <cell r="AC1451">
            <v>10559815.445452441</v>
          </cell>
          <cell r="AD1451">
            <v>13130977.913468245</v>
          </cell>
          <cell r="AE1451">
            <v>15394410.956036277</v>
          </cell>
          <cell r="AF1451">
            <v>17569684.275412876</v>
          </cell>
          <cell r="AG1451">
            <v>19542899.684298642</v>
          </cell>
          <cell r="AH1451">
            <v>23015734.815810464</v>
          </cell>
          <cell r="AI1451">
            <v>26878369.944414984</v>
          </cell>
          <cell r="AJ1451">
            <v>30789925.518648922</v>
          </cell>
          <cell r="AK1451">
            <v>34492190.513561055</v>
          </cell>
        </row>
        <row r="1452">
          <cell r="A1452" t="str">
            <v>France-Endo_Total</v>
          </cell>
          <cell r="B1452">
            <v>2375799.0695510609</v>
          </cell>
          <cell r="C1452">
            <v>2207407.408699696</v>
          </cell>
          <cell r="D1452">
            <v>3599569.8999767397</v>
          </cell>
          <cell r="E1452">
            <v>2377039.067224944</v>
          </cell>
          <cell r="F1452">
            <v>2571162.4680158058</v>
          </cell>
          <cell r="G1452">
            <v>2263433.0425680312</v>
          </cell>
          <cell r="H1452">
            <v>2175273.3193765995</v>
          </cell>
          <cell r="I1452">
            <v>1973215.4088857663</v>
          </cell>
          <cell r="J1452">
            <v>3472835.1315118237</v>
          </cell>
          <cell r="K1452">
            <v>3862635.1286045215</v>
          </cell>
          <cell r="L1452">
            <v>3911555.5742339385</v>
          </cell>
          <cell r="M1452">
            <v>3702264.9949121312</v>
          </cell>
          <cell r="N1452">
            <v>2375799.0695510609</v>
          </cell>
          <cell r="O1452">
            <v>4583206.4782507569</v>
          </cell>
          <cell r="P1452">
            <v>8182776.3782274965</v>
          </cell>
          <cell r="Q1452">
            <v>2377039.067224944</v>
          </cell>
          <cell r="R1452">
            <v>4948201.5352407498</v>
          </cell>
          <cell r="S1452">
            <v>7211634.5778087806</v>
          </cell>
          <cell r="T1452">
            <v>2175273.3193765995</v>
          </cell>
          <cell r="U1452">
            <v>4148488.7282623658</v>
          </cell>
          <cell r="V1452">
            <v>7621323.8597741891</v>
          </cell>
          <cell r="W1452">
            <v>3862635.1286045215</v>
          </cell>
          <cell r="X1452">
            <v>7774190.70283846</v>
          </cell>
          <cell r="Y1452">
            <v>11476455.697750591</v>
          </cell>
          <cell r="Z1452">
            <v>2375799.0695510609</v>
          </cell>
          <cell r="AA1452">
            <v>4583206.4782507569</v>
          </cell>
          <cell r="AB1452">
            <v>8182776.3782274965</v>
          </cell>
          <cell r="AC1452">
            <v>10559815.445452441</v>
          </cell>
          <cell r="AD1452">
            <v>13130977.913468245</v>
          </cell>
          <cell r="AE1452">
            <v>15394410.956036277</v>
          </cell>
          <cell r="AF1452">
            <v>17569684.275412876</v>
          </cell>
          <cell r="AG1452">
            <v>19542899.684298642</v>
          </cell>
          <cell r="AH1452">
            <v>23015734.815810464</v>
          </cell>
          <cell r="AI1452">
            <v>26878369.944414984</v>
          </cell>
          <cell r="AJ1452">
            <v>30789925.518648922</v>
          </cell>
          <cell r="AK1452">
            <v>34492190.513561055</v>
          </cell>
        </row>
        <row r="1453">
          <cell r="A1453" t="str">
            <v>France-Endo_None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A1454" t="str">
            <v>France-Med_Int</v>
          </cell>
          <cell r="B1454">
            <v>1662812.3517096969</v>
          </cell>
          <cell r="C1454">
            <v>1787444.0637357503</v>
          </cell>
          <cell r="D1454">
            <v>1984409.183531055</v>
          </cell>
          <cell r="E1454">
            <v>2034756.9969760384</v>
          </cell>
          <cell r="F1454">
            <v>1609196.4131193331</v>
          </cell>
          <cell r="G1454">
            <v>2372307.632007441</v>
          </cell>
          <cell r="H1454">
            <v>2114124.1182175945</v>
          </cell>
          <cell r="I1454">
            <v>1541648.3571600092</v>
          </cell>
          <cell r="J1454">
            <v>2292038.9163904507</v>
          </cell>
          <cell r="K1454">
            <v>2297027.4949218724</v>
          </cell>
          <cell r="L1454">
            <v>2500829.3400900853</v>
          </cell>
          <cell r="M1454">
            <v>3354890.0642992202</v>
          </cell>
          <cell r="N1454">
            <v>1662812.3517096969</v>
          </cell>
          <cell r="O1454">
            <v>3450256.415445447</v>
          </cell>
          <cell r="P1454">
            <v>5434665.5989765022</v>
          </cell>
          <cell r="Q1454">
            <v>2034756.9969760384</v>
          </cell>
          <cell r="R1454">
            <v>3643953.4100953713</v>
          </cell>
          <cell r="S1454">
            <v>6016261.0421028119</v>
          </cell>
          <cell r="T1454">
            <v>2114124.1182175945</v>
          </cell>
          <cell r="U1454">
            <v>3655772.4753776034</v>
          </cell>
          <cell r="V1454">
            <v>5947811.3917680541</v>
          </cell>
          <cell r="W1454">
            <v>2297027.4949218724</v>
          </cell>
          <cell r="X1454">
            <v>4797856.8350119572</v>
          </cell>
          <cell r="Y1454">
            <v>8152746.8993111774</v>
          </cell>
          <cell r="Z1454">
            <v>1662812.3517096969</v>
          </cell>
          <cell r="AA1454">
            <v>3450256.415445447</v>
          </cell>
          <cell r="AB1454">
            <v>5434665.5989765022</v>
          </cell>
          <cell r="AC1454">
            <v>7469422.5959525406</v>
          </cell>
          <cell r="AD1454">
            <v>9078619.0090718735</v>
          </cell>
          <cell r="AE1454">
            <v>11450926.641079314</v>
          </cell>
          <cell r="AF1454">
            <v>13565050.759296909</v>
          </cell>
          <cell r="AG1454">
            <v>15106699.116456918</v>
          </cell>
          <cell r="AH1454">
            <v>17398738.032847367</v>
          </cell>
          <cell r="AI1454">
            <v>19695765.527769238</v>
          </cell>
          <cell r="AJ1454">
            <v>22196594.867859323</v>
          </cell>
          <cell r="AK1454">
            <v>25551484.932158545</v>
          </cell>
        </row>
        <row r="1455">
          <cell r="A1455" t="str">
            <v>France-MED_Total</v>
          </cell>
          <cell r="B1455">
            <v>1662812.3517096969</v>
          </cell>
          <cell r="C1455">
            <v>1787444.0637357503</v>
          </cell>
          <cell r="D1455">
            <v>1984409.183531055</v>
          </cell>
          <cell r="E1455">
            <v>2034756.9969760384</v>
          </cell>
          <cell r="F1455">
            <v>1609196.4131193331</v>
          </cell>
          <cell r="G1455">
            <v>2372307.632007441</v>
          </cell>
          <cell r="H1455">
            <v>2114124.1182175945</v>
          </cell>
          <cell r="I1455">
            <v>1541648.3571600092</v>
          </cell>
          <cell r="J1455">
            <v>2292038.9163904507</v>
          </cell>
          <cell r="K1455">
            <v>2297027.4949218724</v>
          </cell>
          <cell r="L1455">
            <v>2500829.3400900853</v>
          </cell>
          <cell r="M1455">
            <v>3354890.0642992202</v>
          </cell>
          <cell r="N1455">
            <v>1662812.3517096969</v>
          </cell>
          <cell r="O1455">
            <v>3450256.415445447</v>
          </cell>
          <cell r="P1455">
            <v>5434665.5989765022</v>
          </cell>
          <cell r="Q1455">
            <v>2034756.9969760384</v>
          </cell>
          <cell r="R1455">
            <v>3643953.4100953713</v>
          </cell>
          <cell r="S1455">
            <v>6016261.0421028119</v>
          </cell>
          <cell r="T1455">
            <v>2114124.1182175945</v>
          </cell>
          <cell r="U1455">
            <v>3655772.4753776034</v>
          </cell>
          <cell r="V1455">
            <v>5947811.3917680541</v>
          </cell>
          <cell r="W1455">
            <v>2297027.4949218724</v>
          </cell>
          <cell r="X1455">
            <v>4797856.8350119572</v>
          </cell>
          <cell r="Y1455">
            <v>8152746.8993111774</v>
          </cell>
          <cell r="Z1455">
            <v>1662812.3517096969</v>
          </cell>
          <cell r="AA1455">
            <v>3450256.415445447</v>
          </cell>
          <cell r="AB1455">
            <v>5434665.5989765022</v>
          </cell>
          <cell r="AC1455">
            <v>7469422.5959525406</v>
          </cell>
          <cell r="AD1455">
            <v>9078619.0090718735</v>
          </cell>
          <cell r="AE1455">
            <v>11450926.641079314</v>
          </cell>
          <cell r="AF1455">
            <v>13565050.759296909</v>
          </cell>
          <cell r="AG1455">
            <v>15106699.116456918</v>
          </cell>
          <cell r="AH1455">
            <v>17398738.032847367</v>
          </cell>
          <cell r="AI1455">
            <v>19695765.527769238</v>
          </cell>
          <cell r="AJ1455">
            <v>22196594.867859323</v>
          </cell>
          <cell r="AK1455">
            <v>25551484.932158545</v>
          </cell>
        </row>
        <row r="1456">
          <cell r="A1456" t="str">
            <v>France-Medical_Int</v>
          </cell>
          <cell r="B1456">
            <v>517515.282623865</v>
          </cell>
          <cell r="C1456">
            <v>719441.1142126068</v>
          </cell>
          <cell r="D1456">
            <v>813391.96324726951</v>
          </cell>
          <cell r="E1456">
            <v>452933.84508025163</v>
          </cell>
          <cell r="F1456">
            <v>567194.74296348391</v>
          </cell>
          <cell r="G1456">
            <v>627062.78204233549</v>
          </cell>
          <cell r="H1456">
            <v>888623.58823780995</v>
          </cell>
          <cell r="I1456">
            <v>652095.53487481456</v>
          </cell>
          <cell r="J1456">
            <v>798501.0390293391</v>
          </cell>
          <cell r="K1456">
            <v>1023758.0842056936</v>
          </cell>
          <cell r="L1456">
            <v>990715.21249057993</v>
          </cell>
          <cell r="M1456">
            <v>1254459.7492121935</v>
          </cell>
          <cell r="N1456">
            <v>517515.282623865</v>
          </cell>
          <cell r="O1456">
            <v>1236956.3968364717</v>
          </cell>
          <cell r="P1456">
            <v>2050348.3600837411</v>
          </cell>
          <cell r="Q1456">
            <v>452933.84508025163</v>
          </cell>
          <cell r="R1456">
            <v>1020128.5880437356</v>
          </cell>
          <cell r="S1456">
            <v>1647191.3700860711</v>
          </cell>
          <cell r="T1456">
            <v>888623.58823780995</v>
          </cell>
          <cell r="U1456">
            <v>1540719.1231126245</v>
          </cell>
          <cell r="V1456">
            <v>2339220.1621419638</v>
          </cell>
          <cell r="W1456">
            <v>1023758.0842056936</v>
          </cell>
          <cell r="X1456">
            <v>2014473.2966962736</v>
          </cell>
          <cell r="Y1456">
            <v>3268933.0459084669</v>
          </cell>
          <cell r="Z1456">
            <v>517515.282623865</v>
          </cell>
          <cell r="AA1456">
            <v>1236956.3968364717</v>
          </cell>
          <cell r="AB1456">
            <v>2050348.3600837411</v>
          </cell>
          <cell r="AC1456">
            <v>2503282.2051639929</v>
          </cell>
          <cell r="AD1456">
            <v>3070476.948127477</v>
          </cell>
          <cell r="AE1456">
            <v>3697539.7301698122</v>
          </cell>
          <cell r="AF1456">
            <v>4586163.3184076222</v>
          </cell>
          <cell r="AG1456">
            <v>5238258.8532824367</v>
          </cell>
          <cell r="AH1456">
            <v>6036759.8923117761</v>
          </cell>
          <cell r="AI1456">
            <v>7060517.9765174696</v>
          </cell>
          <cell r="AJ1456">
            <v>8051233.1890080497</v>
          </cell>
          <cell r="AK1456">
            <v>9305692.9382202439</v>
          </cell>
        </row>
        <row r="1457">
          <cell r="A1457" t="str">
            <v>France-Acute_Int</v>
          </cell>
          <cell r="B1457">
            <v>479474.56385205762</v>
          </cell>
          <cell r="C1457">
            <v>679790.18376366526</v>
          </cell>
          <cell r="D1457">
            <v>676408.03675273643</v>
          </cell>
          <cell r="E1457">
            <v>445392.27727378462</v>
          </cell>
          <cell r="F1457">
            <v>559090.45126774092</v>
          </cell>
          <cell r="G1457">
            <v>547426.8434519656</v>
          </cell>
          <cell r="H1457">
            <v>507275.11678114498</v>
          </cell>
          <cell r="I1457">
            <v>489854.62914268754</v>
          </cell>
          <cell r="J1457">
            <v>628365.38049508084</v>
          </cell>
          <cell r="K1457">
            <v>853572.94940777775</v>
          </cell>
          <cell r="L1457">
            <v>767662.92480453383</v>
          </cell>
          <cell r="M1457">
            <v>1084239.2691946211</v>
          </cell>
          <cell r="N1457">
            <v>479474.56385205762</v>
          </cell>
          <cell r="O1457">
            <v>1159264.7476157229</v>
          </cell>
          <cell r="P1457">
            <v>1835672.7843684594</v>
          </cell>
          <cell r="Q1457">
            <v>445392.27727378462</v>
          </cell>
          <cell r="R1457">
            <v>1004482.7285415255</v>
          </cell>
          <cell r="S1457">
            <v>1551909.5719934911</v>
          </cell>
          <cell r="T1457">
            <v>507275.11678114498</v>
          </cell>
          <cell r="U1457">
            <v>997129.74592383252</v>
          </cell>
          <cell r="V1457">
            <v>1625495.1264189132</v>
          </cell>
          <cell r="W1457">
            <v>853572.94940777775</v>
          </cell>
          <cell r="X1457">
            <v>1621235.8742123116</v>
          </cell>
          <cell r="Y1457">
            <v>2705475.1434069327</v>
          </cell>
          <cell r="Z1457">
            <v>479474.56385205762</v>
          </cell>
          <cell r="AA1457">
            <v>1159264.7476157229</v>
          </cell>
          <cell r="AB1457">
            <v>1835672.7843684594</v>
          </cell>
          <cell r="AC1457">
            <v>2281065.061642244</v>
          </cell>
          <cell r="AD1457">
            <v>2840155.5129099851</v>
          </cell>
          <cell r="AE1457">
            <v>3387582.3563619507</v>
          </cell>
          <cell r="AF1457">
            <v>3894857.4731430956</v>
          </cell>
          <cell r="AG1457">
            <v>4384712.1022857828</v>
          </cell>
          <cell r="AH1457">
            <v>5013077.4827808635</v>
          </cell>
          <cell r="AI1457">
            <v>5866650.4321886413</v>
          </cell>
          <cell r="AJ1457">
            <v>6634313.3569931751</v>
          </cell>
          <cell r="AK1457">
            <v>7718552.6261877958</v>
          </cell>
        </row>
        <row r="1458">
          <cell r="A1458" t="str">
            <v>France-Sage_Int</v>
          </cell>
          <cell r="B1458">
            <v>176261.61898115801</v>
          </cell>
          <cell r="C1458">
            <v>232806.17120260478</v>
          </cell>
          <cell r="D1458">
            <v>228807.43893928849</v>
          </cell>
          <cell r="E1458">
            <v>164534.75924633612</v>
          </cell>
          <cell r="F1458">
            <v>151059.73016980733</v>
          </cell>
          <cell r="G1458">
            <v>193362.59827866894</v>
          </cell>
          <cell r="H1458">
            <v>148891.96736110354</v>
          </cell>
          <cell r="I1458">
            <v>148891.96736110354</v>
          </cell>
          <cell r="J1458">
            <v>150278.83792189375</v>
          </cell>
          <cell r="K1458">
            <v>148891.96736110354</v>
          </cell>
          <cell r="L1458">
            <v>150278.83792189375</v>
          </cell>
          <cell r="M1458">
            <v>151752.47403001302</v>
          </cell>
          <cell r="N1458">
            <v>176261.61898115801</v>
          </cell>
          <cell r="O1458">
            <v>409067.79018376279</v>
          </cell>
          <cell r="P1458">
            <v>637875.22912305128</v>
          </cell>
          <cell r="Q1458">
            <v>164534.75924633612</v>
          </cell>
          <cell r="R1458">
            <v>315594.48941614345</v>
          </cell>
          <cell r="S1458">
            <v>508957.08769481239</v>
          </cell>
          <cell r="T1458">
            <v>148891.96736110354</v>
          </cell>
          <cell r="U1458">
            <v>297783.93472220708</v>
          </cell>
          <cell r="V1458">
            <v>448062.77264410083</v>
          </cell>
          <cell r="W1458">
            <v>148891.96736110354</v>
          </cell>
          <cell r="X1458">
            <v>299170.80528299732</v>
          </cell>
          <cell r="Y1458">
            <v>450923.27931301034</v>
          </cell>
          <cell r="Z1458">
            <v>176261.61898115801</v>
          </cell>
          <cell r="AA1458">
            <v>409067.79018376279</v>
          </cell>
          <cell r="AB1458">
            <v>637875.22912305128</v>
          </cell>
          <cell r="AC1458">
            <v>802409.98836938734</v>
          </cell>
          <cell r="AD1458">
            <v>953469.71853919467</v>
          </cell>
          <cell r="AE1458">
            <v>1146832.3168178636</v>
          </cell>
          <cell r="AF1458">
            <v>1295724.2841789671</v>
          </cell>
          <cell r="AG1458">
            <v>1444616.2515400706</v>
          </cell>
          <cell r="AH1458">
            <v>1594895.0894619643</v>
          </cell>
          <cell r="AI1458">
            <v>1743787.0568230678</v>
          </cell>
          <cell r="AJ1458">
            <v>1894065.8947449615</v>
          </cell>
          <cell r="AK1458">
            <v>2045818.3687749745</v>
          </cell>
        </row>
        <row r="1459">
          <cell r="A1459" t="str">
            <v>France-Phy_Int</v>
          </cell>
          <cell r="B1459">
            <v>969035.45010467409</v>
          </cell>
          <cell r="C1459">
            <v>835196.77832053904</v>
          </cell>
          <cell r="D1459">
            <v>942209.78134449711</v>
          </cell>
          <cell r="E1459">
            <v>1417288.3926494508</v>
          </cell>
          <cell r="F1459">
            <v>890941.93998604198</v>
          </cell>
          <cell r="G1459">
            <v>1551882.2516864371</v>
          </cell>
          <cell r="H1459">
            <v>1076608.5626186815</v>
          </cell>
          <cell r="I1459">
            <v>740660.85492409125</v>
          </cell>
          <cell r="J1459">
            <v>1343259.0394392174</v>
          </cell>
          <cell r="K1459">
            <v>1124377.4433550751</v>
          </cell>
          <cell r="L1459">
            <v>1359835.289677612</v>
          </cell>
          <cell r="M1459">
            <v>1948677.8410570137</v>
          </cell>
          <cell r="N1459">
            <v>969035.45010467409</v>
          </cell>
          <cell r="O1459">
            <v>1804232.2284252131</v>
          </cell>
          <cell r="P1459">
            <v>2746442.0097697102</v>
          </cell>
          <cell r="Q1459">
            <v>1417288.3926494508</v>
          </cell>
          <cell r="R1459">
            <v>2308230.332635493</v>
          </cell>
          <cell r="S1459">
            <v>3860112.5843219301</v>
          </cell>
          <cell r="T1459">
            <v>1076608.5626186815</v>
          </cell>
          <cell r="U1459">
            <v>1817269.4175427728</v>
          </cell>
          <cell r="V1459">
            <v>3160528.4569819905</v>
          </cell>
          <cell r="W1459">
            <v>1124377.4433550751</v>
          </cell>
          <cell r="X1459">
            <v>2484212.7330326871</v>
          </cell>
          <cell r="Y1459">
            <v>4432890.5740897004</v>
          </cell>
          <cell r="Z1459">
            <v>969035.45010467409</v>
          </cell>
          <cell r="AA1459">
            <v>1804232.2284252131</v>
          </cell>
          <cell r="AB1459">
            <v>2746442.0097697102</v>
          </cell>
          <cell r="AC1459">
            <v>4163730.4024191611</v>
          </cell>
          <cell r="AD1459">
            <v>5054672.3424052028</v>
          </cell>
          <cell r="AE1459">
            <v>6606554.5940916399</v>
          </cell>
          <cell r="AF1459">
            <v>7683163.1567103211</v>
          </cell>
          <cell r="AG1459">
            <v>8423824.0116344132</v>
          </cell>
          <cell r="AH1459">
            <v>9767083.0510736313</v>
          </cell>
          <cell r="AI1459">
            <v>10891460.494428705</v>
          </cell>
          <cell r="AJ1459">
            <v>12251295.784106318</v>
          </cell>
          <cell r="AK1459">
            <v>14199973.625163332</v>
          </cell>
        </row>
        <row r="1460">
          <cell r="A1460" t="str">
            <v>France-MED_None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ustain_Int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Total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SSS_None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</row>
        <row r="1464">
          <cell r="A1464" t="str">
            <v>France-NIS_INT</v>
          </cell>
          <cell r="B1464">
            <v>7744954.7801814331</v>
          </cell>
          <cell r="C1464">
            <v>7873674.8778785728</v>
          </cell>
          <cell r="D1464">
            <v>10330196.882996045</v>
          </cell>
          <cell r="E1464">
            <v>9128370.4884856418</v>
          </cell>
          <cell r="F1464">
            <v>8357741.769145201</v>
          </cell>
          <cell r="G1464">
            <v>8748230.3721795473</v>
          </cell>
          <cell r="H1464">
            <v>8146727.1299856994</v>
          </cell>
          <cell r="I1464">
            <v>6012627.0307910126</v>
          </cell>
          <cell r="J1464">
            <v>8907763.5145537555</v>
          </cell>
          <cell r="K1464">
            <v>9579327.7285580095</v>
          </cell>
          <cell r="L1464">
            <v>9286711.5581768863</v>
          </cell>
          <cell r="M1464">
            <v>9350459.6896843072</v>
          </cell>
          <cell r="N1464">
            <v>7744954.7801814331</v>
          </cell>
          <cell r="O1464">
            <v>15618629.658060007</v>
          </cell>
          <cell r="P1464">
            <v>25948826.541056052</v>
          </cell>
          <cell r="Q1464">
            <v>9128370.4884856418</v>
          </cell>
          <cell r="R1464">
            <v>17486112.257630844</v>
          </cell>
          <cell r="S1464">
            <v>26234342.629810393</v>
          </cell>
          <cell r="T1464">
            <v>8146727.1299856994</v>
          </cell>
          <cell r="U1464">
            <v>14159354.160776712</v>
          </cell>
          <cell r="V1464">
            <v>23067117.675330468</v>
          </cell>
          <cell r="W1464">
            <v>9579327.7285580095</v>
          </cell>
          <cell r="X1464">
            <v>18866039.286734894</v>
          </cell>
          <cell r="Y1464">
            <v>28216498.976419203</v>
          </cell>
          <cell r="Z1464">
            <v>7744954.7801814331</v>
          </cell>
          <cell r="AA1464">
            <v>15618629.658060007</v>
          </cell>
          <cell r="AB1464">
            <v>25948826.541056052</v>
          </cell>
          <cell r="AC1464">
            <v>35077197.029541694</v>
          </cell>
          <cell r="AD1464">
            <v>43434938.798686892</v>
          </cell>
          <cell r="AE1464">
            <v>52183169.170866437</v>
          </cell>
          <cell r="AF1464">
            <v>60329896.300852135</v>
          </cell>
          <cell r="AG1464">
            <v>66342523.331643149</v>
          </cell>
          <cell r="AH1464">
            <v>75250286.846196905</v>
          </cell>
          <cell r="AI1464">
            <v>84829614.574754909</v>
          </cell>
          <cell r="AJ1464">
            <v>94116326.132931799</v>
          </cell>
          <cell r="AK1464">
            <v>103466785.8226161</v>
          </cell>
        </row>
        <row r="1465">
          <cell r="A1465" t="str">
            <v>France-NIS_Total</v>
          </cell>
          <cell r="B1465">
            <v>7744954.7801814331</v>
          </cell>
          <cell r="C1465">
            <v>7873674.8778785728</v>
          </cell>
          <cell r="D1465">
            <v>10330196.882996045</v>
          </cell>
          <cell r="E1465">
            <v>9128370.4884856418</v>
          </cell>
          <cell r="F1465">
            <v>8357741.769145201</v>
          </cell>
          <cell r="G1465">
            <v>8748230.3721795473</v>
          </cell>
          <cell r="H1465">
            <v>8146727.1299856994</v>
          </cell>
          <cell r="I1465">
            <v>6012627.0307910126</v>
          </cell>
          <cell r="J1465">
            <v>8907763.5145537555</v>
          </cell>
          <cell r="K1465">
            <v>9579327.7285580095</v>
          </cell>
          <cell r="L1465">
            <v>9286711.5581768863</v>
          </cell>
          <cell r="M1465">
            <v>9350459.6896843072</v>
          </cell>
          <cell r="N1465">
            <v>7744954.7801814331</v>
          </cell>
          <cell r="O1465">
            <v>15618629.658060007</v>
          </cell>
          <cell r="P1465">
            <v>25948826.541056052</v>
          </cell>
          <cell r="Q1465">
            <v>9128370.4884856418</v>
          </cell>
          <cell r="R1465">
            <v>17486112.257630844</v>
          </cell>
          <cell r="S1465">
            <v>26234342.629810393</v>
          </cell>
          <cell r="T1465">
            <v>8146727.1299856994</v>
          </cell>
          <cell r="U1465">
            <v>14159354.160776712</v>
          </cell>
          <cell r="V1465">
            <v>23067117.675330468</v>
          </cell>
          <cell r="W1465">
            <v>9579327.7285580095</v>
          </cell>
          <cell r="X1465">
            <v>18866039.286734894</v>
          </cell>
          <cell r="Y1465">
            <v>28216498.976419203</v>
          </cell>
          <cell r="Z1465">
            <v>7744954.7801814331</v>
          </cell>
          <cell r="AA1465">
            <v>15618629.658060007</v>
          </cell>
          <cell r="AB1465">
            <v>25948826.541056052</v>
          </cell>
          <cell r="AC1465">
            <v>35077197.029541694</v>
          </cell>
          <cell r="AD1465">
            <v>43434938.798686892</v>
          </cell>
          <cell r="AE1465">
            <v>52183169.170866437</v>
          </cell>
          <cell r="AF1465">
            <v>60329896.300852135</v>
          </cell>
          <cell r="AG1465">
            <v>66342523.331643149</v>
          </cell>
          <cell r="AH1465">
            <v>75250286.846196905</v>
          </cell>
          <cell r="AI1465">
            <v>84829614.574754909</v>
          </cell>
          <cell r="AJ1465">
            <v>94116326.132931799</v>
          </cell>
          <cell r="AK1465">
            <v>103466785.8226161</v>
          </cell>
        </row>
        <row r="1466">
          <cell r="A1466" t="str">
            <v>France-NIS_None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</row>
        <row r="1467">
          <cell r="A1467" t="str">
            <v>France-Inst_Int</v>
          </cell>
          <cell r="B1467">
            <v>4428857.024889512</v>
          </cell>
          <cell r="C1467">
            <v>4580098.6857408704</v>
          </cell>
          <cell r="D1467">
            <v>6958768.934635967</v>
          </cell>
          <cell r="E1467">
            <v>5673377.338915972</v>
          </cell>
          <cell r="F1467">
            <v>5145939.47791465</v>
          </cell>
          <cell r="G1467">
            <v>5688541.979530124</v>
          </cell>
          <cell r="H1467">
            <v>4724344.378929453</v>
          </cell>
          <cell r="I1467">
            <v>3506036.163227798</v>
          </cell>
          <cell r="J1467">
            <v>5565436.4761584699</v>
          </cell>
          <cell r="K1467">
            <v>5966481.4191097375</v>
          </cell>
          <cell r="L1467">
            <v>5817864.2322520679</v>
          </cell>
          <cell r="M1467">
            <v>5957872.6359284101</v>
          </cell>
          <cell r="N1467">
            <v>4428857.024889512</v>
          </cell>
          <cell r="O1467">
            <v>9008955.7106303833</v>
          </cell>
          <cell r="P1467">
            <v>15967724.64526635</v>
          </cell>
          <cell r="Q1467">
            <v>5673377.338915972</v>
          </cell>
          <cell r="R1467">
            <v>10819316.816830622</v>
          </cell>
          <cell r="S1467">
            <v>16507858.796360746</v>
          </cell>
          <cell r="T1467">
            <v>4724344.378929453</v>
          </cell>
          <cell r="U1467">
            <v>8230380.5421572514</v>
          </cell>
          <cell r="V1467">
            <v>13795817.018315721</v>
          </cell>
          <cell r="W1467">
            <v>5966481.4191097375</v>
          </cell>
          <cell r="X1467">
            <v>11784345.651361804</v>
          </cell>
          <cell r="Y1467">
            <v>17742218.287290215</v>
          </cell>
          <cell r="Z1467">
            <v>4428857.024889512</v>
          </cell>
          <cell r="AA1467">
            <v>9008955.7106303833</v>
          </cell>
          <cell r="AB1467">
            <v>15967724.64526635</v>
          </cell>
          <cell r="AC1467">
            <v>21641101.984182321</v>
          </cell>
          <cell r="AD1467">
            <v>26787041.462096971</v>
          </cell>
          <cell r="AE1467">
            <v>32475583.441627093</v>
          </cell>
          <cell r="AF1467">
            <v>37199927.820556544</v>
          </cell>
          <cell r="AG1467">
            <v>40705963.98378434</v>
          </cell>
          <cell r="AH1467">
            <v>46271400.45994281</v>
          </cell>
          <cell r="AI1467">
            <v>52237881.87905255</v>
          </cell>
          <cell r="AJ1467">
            <v>58055746.111304618</v>
          </cell>
          <cell r="AK1467">
            <v>64013618.747233026</v>
          </cell>
        </row>
        <row r="1468">
          <cell r="A1468" t="str">
            <v>France-Inst_Total</v>
          </cell>
          <cell r="B1468">
            <v>4428857.024889512</v>
          </cell>
          <cell r="C1468">
            <v>4580098.6857408704</v>
          </cell>
          <cell r="D1468">
            <v>6958768.934635967</v>
          </cell>
          <cell r="E1468">
            <v>5673377.338915972</v>
          </cell>
          <cell r="F1468">
            <v>5145939.47791465</v>
          </cell>
          <cell r="G1468">
            <v>5688541.979530124</v>
          </cell>
          <cell r="H1468">
            <v>4724344.378929453</v>
          </cell>
          <cell r="I1468">
            <v>3506036.163227798</v>
          </cell>
          <cell r="J1468">
            <v>5565436.4761584699</v>
          </cell>
          <cell r="K1468">
            <v>5966481.4191097375</v>
          </cell>
          <cell r="L1468">
            <v>5817864.2322520679</v>
          </cell>
          <cell r="M1468">
            <v>5957872.6359284101</v>
          </cell>
          <cell r="N1468">
            <v>4428857.024889512</v>
          </cell>
          <cell r="O1468">
            <v>9008955.7106303833</v>
          </cell>
          <cell r="P1468">
            <v>15967724.64526635</v>
          </cell>
          <cell r="Q1468">
            <v>5673377.338915972</v>
          </cell>
          <cell r="R1468">
            <v>10819316.816830622</v>
          </cell>
          <cell r="S1468">
            <v>16507858.796360746</v>
          </cell>
          <cell r="T1468">
            <v>4724344.378929453</v>
          </cell>
          <cell r="U1468">
            <v>8230380.5421572514</v>
          </cell>
          <cell r="V1468">
            <v>13795817.018315721</v>
          </cell>
          <cell r="W1468">
            <v>5966481.4191097375</v>
          </cell>
          <cell r="X1468">
            <v>11784345.651361804</v>
          </cell>
          <cell r="Y1468">
            <v>17742218.287290215</v>
          </cell>
          <cell r="Z1468">
            <v>4428857.024889512</v>
          </cell>
          <cell r="AA1468">
            <v>9008955.7106303833</v>
          </cell>
          <cell r="AB1468">
            <v>15967724.64526635</v>
          </cell>
          <cell r="AC1468">
            <v>21641101.984182321</v>
          </cell>
          <cell r="AD1468">
            <v>26787041.462096971</v>
          </cell>
          <cell r="AE1468">
            <v>32475583.441627093</v>
          </cell>
          <cell r="AF1468">
            <v>37199927.820556544</v>
          </cell>
          <cell r="AG1468">
            <v>40705963.98378434</v>
          </cell>
          <cell r="AH1468">
            <v>46271400.45994281</v>
          </cell>
          <cell r="AI1468">
            <v>52237881.87905255</v>
          </cell>
          <cell r="AJ1468">
            <v>58055746.111304618</v>
          </cell>
          <cell r="AK1468">
            <v>64013618.747233026</v>
          </cell>
        </row>
        <row r="1469">
          <cell r="A1469" t="str">
            <v>France-Inst_None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A1470" t="str">
            <v>France-NV_Int</v>
          </cell>
          <cell r="B1470">
            <v>2403877.8320539598</v>
          </cell>
          <cell r="C1470">
            <v>2444508.8741567801</v>
          </cell>
          <cell r="D1470">
            <v>2300764.1428239103</v>
          </cell>
          <cell r="E1470">
            <v>2484507.4901139792</v>
          </cell>
          <cell r="F1470">
            <v>2240843.126308471</v>
          </cell>
          <cell r="G1470">
            <v>2164339.2649453003</v>
          </cell>
          <cell r="H1470">
            <v>2359888.4500560137</v>
          </cell>
          <cell r="I1470">
            <v>1749713.6868235075</v>
          </cell>
          <cell r="J1470">
            <v>2351664.0935243848</v>
          </cell>
          <cell r="K1470">
            <v>2454009.1380130532</v>
          </cell>
          <cell r="L1470">
            <v>2501381.6362295388</v>
          </cell>
          <cell r="M1470">
            <v>2477447.2538024192</v>
          </cell>
          <cell r="N1470">
            <v>2403877.8320539598</v>
          </cell>
          <cell r="O1470">
            <v>4848386.7062107399</v>
          </cell>
          <cell r="P1470">
            <v>7149150.8490346503</v>
          </cell>
          <cell r="Q1470">
            <v>2484507.4901139792</v>
          </cell>
          <cell r="R1470">
            <v>4725350.6164224502</v>
          </cell>
          <cell r="S1470">
            <v>6889689.8813677505</v>
          </cell>
          <cell r="T1470">
            <v>2359888.4500560137</v>
          </cell>
          <cell r="U1470">
            <v>4109602.1368795214</v>
          </cell>
          <cell r="V1470">
            <v>6461266.2304039057</v>
          </cell>
          <cell r="W1470">
            <v>2454009.1380130532</v>
          </cell>
          <cell r="X1470">
            <v>4955390.774242592</v>
          </cell>
          <cell r="Y1470">
            <v>7432838.0280450117</v>
          </cell>
          <cell r="Z1470">
            <v>2403877.8320539598</v>
          </cell>
          <cell r="AA1470">
            <v>4848386.7062107399</v>
          </cell>
          <cell r="AB1470">
            <v>7149150.8490346503</v>
          </cell>
          <cell r="AC1470">
            <v>9633658.3391486295</v>
          </cell>
          <cell r="AD1470">
            <v>11874501.4654571</v>
          </cell>
          <cell r="AE1470">
            <v>14038840.730402401</v>
          </cell>
          <cell r="AF1470">
            <v>16398729.180458415</v>
          </cell>
          <cell r="AG1470">
            <v>18148442.867281921</v>
          </cell>
          <cell r="AH1470">
            <v>20500106.960806306</v>
          </cell>
          <cell r="AI1470">
            <v>22954116.09881936</v>
          </cell>
          <cell r="AJ1470">
            <v>25455497.735048898</v>
          </cell>
          <cell r="AK1470">
            <v>27932944.988851316</v>
          </cell>
        </row>
        <row r="1471">
          <cell r="A1471" t="str">
            <v>France-NVS_Total</v>
          </cell>
          <cell r="B1471">
            <v>2403877.8320539598</v>
          </cell>
          <cell r="C1471">
            <v>2444508.8741567801</v>
          </cell>
          <cell r="D1471">
            <v>2300764.1428239103</v>
          </cell>
          <cell r="E1471">
            <v>2484507.4901139792</v>
          </cell>
          <cell r="F1471">
            <v>2240843.126308471</v>
          </cell>
          <cell r="G1471">
            <v>2164339.2649453003</v>
          </cell>
          <cell r="H1471">
            <v>2359888.4500560137</v>
          </cell>
          <cell r="I1471">
            <v>1749713.6868235075</v>
          </cell>
          <cell r="J1471">
            <v>2351664.0935243848</v>
          </cell>
          <cell r="K1471">
            <v>2454009.1380130532</v>
          </cell>
          <cell r="L1471">
            <v>2501381.6362295388</v>
          </cell>
          <cell r="M1471">
            <v>2477447.2538024192</v>
          </cell>
          <cell r="N1471">
            <v>2403877.8320539598</v>
          </cell>
          <cell r="O1471">
            <v>4848386.7062107399</v>
          </cell>
          <cell r="P1471">
            <v>7149150.8490346503</v>
          </cell>
          <cell r="Q1471">
            <v>2484507.4901139792</v>
          </cell>
          <cell r="R1471">
            <v>4725350.6164224502</v>
          </cell>
          <cell r="S1471">
            <v>6889689.8813677505</v>
          </cell>
          <cell r="T1471">
            <v>2359888.4500560137</v>
          </cell>
          <cell r="U1471">
            <v>4109602.1368795214</v>
          </cell>
          <cell r="V1471">
            <v>6461266.2304039057</v>
          </cell>
          <cell r="W1471">
            <v>2454009.1380130532</v>
          </cell>
          <cell r="X1471">
            <v>4955390.774242592</v>
          </cell>
          <cell r="Y1471">
            <v>7432838.0280450117</v>
          </cell>
          <cell r="Z1471">
            <v>2403877.8320539598</v>
          </cell>
          <cell r="AA1471">
            <v>4848386.7062107399</v>
          </cell>
          <cell r="AB1471">
            <v>7149150.8490346503</v>
          </cell>
          <cell r="AC1471">
            <v>9633658.3391486295</v>
          </cell>
          <cell r="AD1471">
            <v>11874501.4654571</v>
          </cell>
          <cell r="AE1471">
            <v>14038840.730402401</v>
          </cell>
          <cell r="AF1471">
            <v>16398729.180458415</v>
          </cell>
          <cell r="AG1471">
            <v>18148442.867281921</v>
          </cell>
          <cell r="AH1471">
            <v>20500106.960806306</v>
          </cell>
          <cell r="AI1471">
            <v>22954116.09881936</v>
          </cell>
          <cell r="AJ1471">
            <v>25455497.735048898</v>
          </cell>
          <cell r="AK1471">
            <v>27932944.988851316</v>
          </cell>
        </row>
        <row r="1472">
          <cell r="A1472" t="str">
            <v>France-NVS_None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A1473" t="str">
            <v>France-Spine_Int</v>
          </cell>
          <cell r="B1473">
            <v>626099.16259595216</v>
          </cell>
          <cell r="C1473">
            <v>618525.66876017209</v>
          </cell>
          <cell r="D1473">
            <v>794370.65596650168</v>
          </cell>
          <cell r="E1473">
            <v>772004.98953244986</v>
          </cell>
          <cell r="F1473">
            <v>761358.75785066723</v>
          </cell>
          <cell r="G1473">
            <v>683627.85531519284</v>
          </cell>
          <cell r="H1473">
            <v>736506.16422423825</v>
          </cell>
          <cell r="I1473">
            <v>547450.56989997672</v>
          </cell>
          <cell r="J1473">
            <v>753904.39637124911</v>
          </cell>
          <cell r="K1473">
            <v>869889.50918818335</v>
          </cell>
          <cell r="L1473">
            <v>730707.14119562693</v>
          </cell>
          <cell r="M1473">
            <v>672714.58478715981</v>
          </cell>
          <cell r="N1473">
            <v>626099.16259595216</v>
          </cell>
          <cell r="O1473">
            <v>1244624.8313561243</v>
          </cell>
          <cell r="P1473">
            <v>2038995.4873226259</v>
          </cell>
          <cell r="Q1473">
            <v>772004.98953244986</v>
          </cell>
          <cell r="R1473">
            <v>1533363.7473831172</v>
          </cell>
          <cell r="S1473">
            <v>2216991.6026983103</v>
          </cell>
          <cell r="T1473">
            <v>736506.16422423825</v>
          </cell>
          <cell r="U1473">
            <v>1283956.7341242149</v>
          </cell>
          <cell r="V1473">
            <v>2037861.130495464</v>
          </cell>
          <cell r="W1473">
            <v>869889.50918818335</v>
          </cell>
          <cell r="X1473">
            <v>1600596.6503838103</v>
          </cell>
          <cell r="Y1473">
            <v>2273311.2351709702</v>
          </cell>
          <cell r="Z1473">
            <v>626099.16259595216</v>
          </cell>
          <cell r="AA1473">
            <v>1244624.8313561243</v>
          </cell>
          <cell r="AB1473">
            <v>2038995.4873226259</v>
          </cell>
          <cell r="AC1473">
            <v>2811000.4768550759</v>
          </cell>
          <cell r="AD1473">
            <v>3572359.2347057434</v>
          </cell>
          <cell r="AE1473">
            <v>4255987.090020936</v>
          </cell>
          <cell r="AF1473">
            <v>4992493.2542451741</v>
          </cell>
          <cell r="AG1473">
            <v>5539943.8241451513</v>
          </cell>
          <cell r="AH1473">
            <v>6293848.2205164004</v>
          </cell>
          <cell r="AI1473">
            <v>7163737.729704584</v>
          </cell>
          <cell r="AJ1473">
            <v>7894444.8709002109</v>
          </cell>
          <cell r="AK1473">
            <v>8567159.4556873702</v>
          </cell>
        </row>
        <row r="1474">
          <cell r="A1474" t="str">
            <v>France-SPI_Total</v>
          </cell>
          <cell r="B1474">
            <v>626099.16259595216</v>
          </cell>
          <cell r="C1474">
            <v>618525.66876017209</v>
          </cell>
          <cell r="D1474">
            <v>794370.65596650168</v>
          </cell>
          <cell r="E1474">
            <v>772004.98953244986</v>
          </cell>
          <cell r="F1474">
            <v>761358.75785066723</v>
          </cell>
          <cell r="G1474">
            <v>683627.85531519284</v>
          </cell>
          <cell r="H1474">
            <v>736506.16422423825</v>
          </cell>
          <cell r="I1474">
            <v>547450.56989997672</v>
          </cell>
          <cell r="J1474">
            <v>753904.39637124911</v>
          </cell>
          <cell r="K1474">
            <v>869889.50918818335</v>
          </cell>
          <cell r="L1474">
            <v>730707.14119562693</v>
          </cell>
          <cell r="M1474">
            <v>672714.58478715981</v>
          </cell>
          <cell r="N1474">
            <v>626099.16259595216</v>
          </cell>
          <cell r="O1474">
            <v>1244624.8313561243</v>
          </cell>
          <cell r="P1474">
            <v>2038995.4873226259</v>
          </cell>
          <cell r="Q1474">
            <v>772004.98953244986</v>
          </cell>
          <cell r="R1474">
            <v>1533363.7473831172</v>
          </cell>
          <cell r="S1474">
            <v>2216991.6026983103</v>
          </cell>
          <cell r="T1474">
            <v>736506.16422423825</v>
          </cell>
          <cell r="U1474">
            <v>1283956.7341242149</v>
          </cell>
          <cell r="V1474">
            <v>2037861.130495464</v>
          </cell>
          <cell r="W1474">
            <v>869889.50918818335</v>
          </cell>
          <cell r="X1474">
            <v>1600596.6503838103</v>
          </cell>
          <cell r="Y1474">
            <v>2273311.2351709702</v>
          </cell>
          <cell r="Z1474">
            <v>626099.16259595216</v>
          </cell>
          <cell r="AA1474">
            <v>1244624.8313561243</v>
          </cell>
          <cell r="AB1474">
            <v>2038995.4873226259</v>
          </cell>
          <cell r="AC1474">
            <v>2811000.4768550759</v>
          </cell>
          <cell r="AD1474">
            <v>3572359.2347057434</v>
          </cell>
          <cell r="AE1474">
            <v>4255987.090020936</v>
          </cell>
          <cell r="AF1474">
            <v>4992493.2542451741</v>
          </cell>
          <cell r="AG1474">
            <v>5539943.8241451513</v>
          </cell>
          <cell r="AH1474">
            <v>6293848.2205164004</v>
          </cell>
          <cell r="AI1474">
            <v>7163737.729704584</v>
          </cell>
          <cell r="AJ1474">
            <v>7894444.8709002109</v>
          </cell>
          <cell r="AK1474">
            <v>8567159.4556873702</v>
          </cell>
        </row>
        <row r="1475">
          <cell r="A1475" t="str">
            <v>France-SPI_None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A1476" t="str">
            <v>France-CMF_Int</v>
          </cell>
          <cell r="B1476">
            <v>286120.76064200874</v>
          </cell>
          <cell r="C1476">
            <v>230541.64922074901</v>
          </cell>
          <cell r="D1476">
            <v>276293.14956966642</v>
          </cell>
          <cell r="E1476">
            <v>198480.6699232384</v>
          </cell>
          <cell r="F1476">
            <v>209600.40707141205</v>
          </cell>
          <cell r="G1476">
            <v>211721.27238892808</v>
          </cell>
          <cell r="H1476">
            <v>325988.13677599438</v>
          </cell>
          <cell r="I1476">
            <v>209426.61083973019</v>
          </cell>
          <cell r="J1476">
            <v>236758.54849965105</v>
          </cell>
          <cell r="K1476">
            <v>288947.6622470342</v>
          </cell>
          <cell r="L1476">
            <v>236758.54849965105</v>
          </cell>
          <cell r="M1476">
            <v>242425.21516631774</v>
          </cell>
          <cell r="N1476">
            <v>286120.76064200874</v>
          </cell>
          <cell r="O1476">
            <v>516662.40986275778</v>
          </cell>
          <cell r="P1476">
            <v>792955.55943242414</v>
          </cell>
          <cell r="Q1476">
            <v>198480.6699232384</v>
          </cell>
          <cell r="R1476">
            <v>408081.07699465042</v>
          </cell>
          <cell r="S1476">
            <v>619802.34938357852</v>
          </cell>
          <cell r="T1476">
            <v>325988.13677599438</v>
          </cell>
          <cell r="U1476">
            <v>535414.74761572457</v>
          </cell>
          <cell r="V1476">
            <v>772173.29611537559</v>
          </cell>
          <cell r="W1476">
            <v>288947.6622470342</v>
          </cell>
          <cell r="X1476">
            <v>525706.21074668528</v>
          </cell>
          <cell r="Y1476">
            <v>768131.42591300304</v>
          </cell>
          <cell r="Z1476">
            <v>286120.76064200874</v>
          </cell>
          <cell r="AA1476">
            <v>516662.40986275778</v>
          </cell>
          <cell r="AB1476">
            <v>792955.55943242414</v>
          </cell>
          <cell r="AC1476">
            <v>991436.2293556626</v>
          </cell>
          <cell r="AD1476">
            <v>1201036.6364270747</v>
          </cell>
          <cell r="AE1476">
            <v>1412757.9088160028</v>
          </cell>
          <cell r="AF1476">
            <v>1738746.0455919972</v>
          </cell>
          <cell r="AG1476">
            <v>1948172.6564317273</v>
          </cell>
          <cell r="AH1476">
            <v>2184931.2049313784</v>
          </cell>
          <cell r="AI1476">
            <v>2473878.8671784126</v>
          </cell>
          <cell r="AJ1476">
            <v>2710637.4156780639</v>
          </cell>
          <cell r="AK1476">
            <v>2953062.6308443816</v>
          </cell>
        </row>
        <row r="1477">
          <cell r="A1477" t="str">
            <v>France-CMF_Total</v>
          </cell>
          <cell r="B1477">
            <v>286120.76064200874</v>
          </cell>
          <cell r="C1477">
            <v>230541.64922074901</v>
          </cell>
          <cell r="D1477">
            <v>276293.14956966642</v>
          </cell>
          <cell r="E1477">
            <v>198480.6699232384</v>
          </cell>
          <cell r="F1477">
            <v>209600.40707141205</v>
          </cell>
          <cell r="G1477">
            <v>211721.27238892808</v>
          </cell>
          <cell r="H1477">
            <v>325988.13677599438</v>
          </cell>
          <cell r="I1477">
            <v>209426.61083973019</v>
          </cell>
          <cell r="J1477">
            <v>236758.54849965105</v>
          </cell>
          <cell r="K1477">
            <v>288947.6622470342</v>
          </cell>
          <cell r="L1477">
            <v>236758.54849965105</v>
          </cell>
          <cell r="M1477">
            <v>242425.21516631774</v>
          </cell>
          <cell r="N1477">
            <v>286120.76064200874</v>
          </cell>
          <cell r="O1477">
            <v>516662.40986275778</v>
          </cell>
          <cell r="P1477">
            <v>792955.55943242414</v>
          </cell>
          <cell r="Q1477">
            <v>198480.6699232384</v>
          </cell>
          <cell r="R1477">
            <v>408081.07699465042</v>
          </cell>
          <cell r="S1477">
            <v>619802.34938357852</v>
          </cell>
          <cell r="T1477">
            <v>325988.13677599438</v>
          </cell>
          <cell r="U1477">
            <v>535414.74761572457</v>
          </cell>
          <cell r="V1477">
            <v>772173.29611537559</v>
          </cell>
          <cell r="W1477">
            <v>288947.6622470342</v>
          </cell>
          <cell r="X1477">
            <v>525706.21074668528</v>
          </cell>
          <cell r="Y1477">
            <v>768131.42591300304</v>
          </cell>
          <cell r="Z1477">
            <v>286120.76064200874</v>
          </cell>
          <cell r="AA1477">
            <v>516662.40986275778</v>
          </cell>
          <cell r="AB1477">
            <v>792955.55943242414</v>
          </cell>
          <cell r="AC1477">
            <v>991436.2293556626</v>
          </cell>
          <cell r="AD1477">
            <v>1201036.6364270747</v>
          </cell>
          <cell r="AE1477">
            <v>1412757.9088160028</v>
          </cell>
          <cell r="AF1477">
            <v>1738746.0455919972</v>
          </cell>
          <cell r="AG1477">
            <v>1948172.6564317273</v>
          </cell>
          <cell r="AH1477">
            <v>2184931.2049313784</v>
          </cell>
          <cell r="AI1477">
            <v>2473878.8671784126</v>
          </cell>
          <cell r="AJ1477">
            <v>2710637.4156780639</v>
          </cell>
          <cell r="AK1477">
            <v>2953062.6308443816</v>
          </cell>
        </row>
        <row r="1478">
          <cell r="A1478" t="str">
            <v>France-CMF_None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A1479" t="str">
            <v>France-Orthopaedics</v>
          </cell>
          <cell r="B1479">
            <v>8666155.9781344328</v>
          </cell>
          <cell r="C1479">
            <v>7700641.8120493134</v>
          </cell>
          <cell r="D1479">
            <v>8162984.484763884</v>
          </cell>
          <cell r="E1479">
            <v>7768858.0018608896</v>
          </cell>
          <cell r="F1479">
            <v>7384357.4435915546</v>
          </cell>
          <cell r="G1479">
            <v>7927565.0965341004</v>
          </cell>
          <cell r="H1479">
            <v>8499974.4592780787</v>
          </cell>
          <cell r="I1479">
            <v>6639147.4625452533</v>
          </cell>
          <cell r="J1479">
            <v>8061355.1890638145</v>
          </cell>
          <cell r="K1479">
            <v>10194429.25009869</v>
          </cell>
          <cell r="L1479">
            <v>7378245.4546620343</v>
          </cell>
          <cell r="M1479">
            <v>8113263.445178872</v>
          </cell>
          <cell r="N1479">
            <v>8666155.9781344328</v>
          </cell>
          <cell r="O1479">
            <v>16366797.790183745</v>
          </cell>
          <cell r="P1479">
            <v>24529782.274947628</v>
          </cell>
          <cell r="Q1479">
            <v>7768858.0018608896</v>
          </cell>
          <cell r="R1479">
            <v>15153215.445452444</v>
          </cell>
          <cell r="S1479">
            <v>23080780.541986544</v>
          </cell>
          <cell r="T1479">
            <v>8499974.4592780787</v>
          </cell>
          <cell r="U1479">
            <v>15139121.921823332</v>
          </cell>
          <cell r="V1479">
            <v>23200477.110887147</v>
          </cell>
          <cell r="W1479">
            <v>10194429.25009869</v>
          </cell>
          <cell r="X1479">
            <v>17572674.704760723</v>
          </cell>
          <cell r="Y1479">
            <v>25685938.149939597</v>
          </cell>
          <cell r="Z1479">
            <v>8666155.9781344328</v>
          </cell>
          <cell r="AA1479">
            <v>16366797.790183745</v>
          </cell>
          <cell r="AB1479">
            <v>24529782.274947628</v>
          </cell>
          <cell r="AC1479">
            <v>32298640.276808519</v>
          </cell>
          <cell r="AD1479">
            <v>39682997.720400073</v>
          </cell>
          <cell r="AE1479">
            <v>47610562.816934176</v>
          </cell>
          <cell r="AF1479">
            <v>56110537.276212253</v>
          </cell>
          <cell r="AG1479">
            <v>62749684.738757506</v>
          </cell>
          <cell r="AH1479">
            <v>70811039.927821323</v>
          </cell>
          <cell r="AI1479">
            <v>81005469.177920014</v>
          </cell>
          <cell r="AJ1479">
            <v>88383714.632582054</v>
          </cell>
          <cell r="AK1479">
            <v>96496978.07776092</v>
          </cell>
        </row>
        <row r="1480">
          <cell r="A1480" t="str">
            <v>France-P_ORT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</row>
        <row r="1481">
          <cell r="A1481" t="str">
            <v>France-MedSurg</v>
          </cell>
          <cell r="B1481">
            <v>6287557.7343568271</v>
          </cell>
          <cell r="C1481">
            <v>6644793.8892765697</v>
          </cell>
          <cell r="D1481">
            <v>10159151.018841593</v>
          </cell>
          <cell r="E1481">
            <v>7868005.019771995</v>
          </cell>
          <cell r="F1481">
            <v>6986238.4345196607</v>
          </cell>
          <cell r="G1481">
            <v>7983185.0802512113</v>
          </cell>
          <cell r="H1481">
            <v>6735398.9614369487</v>
          </cell>
          <cell r="I1481">
            <v>5089337.5599513361</v>
          </cell>
          <cell r="J1481">
            <v>8722457.3440772817</v>
          </cell>
          <cell r="K1481">
            <v>9478170.416036278</v>
          </cell>
          <cell r="L1481">
            <v>9670315.8103463519</v>
          </cell>
          <cell r="M1481">
            <v>10680269.479840722</v>
          </cell>
          <cell r="N1481">
            <v>6287557.7343568271</v>
          </cell>
          <cell r="O1481">
            <v>12932351.623633396</v>
          </cell>
          <cell r="P1481">
            <v>23091502.642474987</v>
          </cell>
          <cell r="Q1481">
            <v>7868005.019771995</v>
          </cell>
          <cell r="R1481">
            <v>14854243.454291657</v>
          </cell>
          <cell r="S1481">
            <v>22837428.534542866</v>
          </cell>
          <cell r="T1481">
            <v>6735398.9614369487</v>
          </cell>
          <cell r="U1481">
            <v>11824736.521388285</v>
          </cell>
          <cell r="V1481">
            <v>20547193.865465567</v>
          </cell>
          <cell r="W1481">
            <v>9478170.416036278</v>
          </cell>
          <cell r="X1481">
            <v>19148486.226382628</v>
          </cell>
          <cell r="Y1481">
            <v>29828755.70622335</v>
          </cell>
          <cell r="Z1481">
            <v>6287557.7343568271</v>
          </cell>
          <cell r="AA1481">
            <v>12932351.623633396</v>
          </cell>
          <cell r="AB1481">
            <v>23091502.642474987</v>
          </cell>
          <cell r="AC1481">
            <v>30959507.66224698</v>
          </cell>
          <cell r="AD1481">
            <v>37945746.096766643</v>
          </cell>
          <cell r="AE1481">
            <v>45928931.177017853</v>
          </cell>
          <cell r="AF1481">
            <v>52664330.138454802</v>
          </cell>
          <cell r="AG1481">
            <v>57753667.698406138</v>
          </cell>
          <cell r="AH1481">
            <v>66476125.042483419</v>
          </cell>
          <cell r="AI1481">
            <v>75954295.458519697</v>
          </cell>
          <cell r="AJ1481">
            <v>85624611.268866047</v>
          </cell>
          <cell r="AK1481">
            <v>96304880.748706773</v>
          </cell>
        </row>
        <row r="1482">
          <cell r="A1482" t="str">
            <v>France-P_MSNT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</row>
        <row r="1483">
          <cell r="A1483" t="str">
            <v>France-NeuroSpine</v>
          </cell>
          <cell r="B1483">
            <v>5496008.4670853624</v>
          </cell>
          <cell r="C1483">
            <v>5223732.4610374486</v>
          </cell>
          <cell r="D1483">
            <v>5755024.9476622464</v>
          </cell>
          <cell r="E1483">
            <v>5672161.5329146273</v>
          </cell>
          <cell r="F1483">
            <v>5551862.2157606781</v>
          </cell>
          <cell r="G1483">
            <v>5400785.9665038073</v>
          </cell>
          <cell r="H1483">
            <v>5700725.6061429447</v>
          </cell>
          <cell r="I1483">
            <v>4438153.2368854536</v>
          </cell>
          <cell r="J1483">
            <v>5950180.2183787469</v>
          </cell>
          <cell r="K1483">
            <v>6260819.9360481231</v>
          </cell>
          <cell r="L1483">
            <v>6028780.6621545544</v>
          </cell>
          <cell r="M1483">
            <v>5727345.2690549353</v>
          </cell>
          <cell r="N1483">
            <v>5496008.4670853624</v>
          </cell>
          <cell r="O1483">
            <v>10719740.928122811</v>
          </cell>
          <cell r="P1483">
            <v>16474765.875785057</v>
          </cell>
          <cell r="Q1483">
            <v>5672161.5329146273</v>
          </cell>
          <cell r="R1483">
            <v>11224023.748675305</v>
          </cell>
          <cell r="S1483">
            <v>16624809.715179112</v>
          </cell>
          <cell r="T1483">
            <v>5700725.6061429447</v>
          </cell>
          <cell r="U1483">
            <v>10138878.843028398</v>
          </cell>
          <cell r="V1483">
            <v>16089059.061407145</v>
          </cell>
          <cell r="W1483">
            <v>6260819.9360481231</v>
          </cell>
          <cell r="X1483">
            <v>12289600.598202677</v>
          </cell>
          <cell r="Y1483">
            <v>18016945.867257614</v>
          </cell>
          <cell r="Z1483">
            <v>5496008.4670853624</v>
          </cell>
          <cell r="AA1483">
            <v>10719740.928122811</v>
          </cell>
          <cell r="AB1483">
            <v>16474765.875785057</v>
          </cell>
          <cell r="AC1483">
            <v>22146927.408699684</v>
          </cell>
          <cell r="AD1483">
            <v>27698789.624460362</v>
          </cell>
          <cell r="AE1483">
            <v>33099575.590964168</v>
          </cell>
          <cell r="AF1483">
            <v>38800301.197107114</v>
          </cell>
          <cell r="AG1483">
            <v>43238454.433992565</v>
          </cell>
          <cell r="AH1483">
            <v>49188634.65237131</v>
          </cell>
          <cell r="AI1483">
            <v>55449454.58841943</v>
          </cell>
          <cell r="AJ1483">
            <v>61478235.250573985</v>
          </cell>
          <cell r="AK1483">
            <v>67205580.519628927</v>
          </cell>
        </row>
        <row r="1484">
          <cell r="A1484" t="str">
            <v>France-P_NS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France-Product_None_Int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A1486" t="str">
            <v>Spain-Products_Total</v>
          </cell>
          <cell r="B1486">
            <v>13067581.884455685</v>
          </cell>
          <cell r="C1486">
            <v>14284277.739863912</v>
          </cell>
          <cell r="D1486">
            <v>15831972.952186542</v>
          </cell>
          <cell r="E1486">
            <v>13790859.843818307</v>
          </cell>
          <cell r="F1486">
            <v>15608226.684816236</v>
          </cell>
          <cell r="G1486">
            <v>14294643.681193156</v>
          </cell>
          <cell r="H1486">
            <v>14623249.38070556</v>
          </cell>
          <cell r="I1486">
            <v>9416453.423225766</v>
          </cell>
          <cell r="J1486">
            <v>12923131.072709989</v>
          </cell>
          <cell r="K1486">
            <v>17030530.383427639</v>
          </cell>
          <cell r="L1486">
            <v>18804044.274684545</v>
          </cell>
          <cell r="M1486">
            <v>17925342.908357628</v>
          </cell>
          <cell r="N1486">
            <v>13067581.884455685</v>
          </cell>
          <cell r="O1486">
            <v>27351859.624319598</v>
          </cell>
          <cell r="P1486">
            <v>43183832.576506138</v>
          </cell>
          <cell r="Q1486">
            <v>13790859.843818307</v>
          </cell>
          <cell r="R1486">
            <v>29399086.528634541</v>
          </cell>
          <cell r="S1486">
            <v>43693730.209827699</v>
          </cell>
          <cell r="T1486">
            <v>14623249.38070556</v>
          </cell>
          <cell r="U1486">
            <v>24039702.803931326</v>
          </cell>
          <cell r="V1486">
            <v>36962833.876641318</v>
          </cell>
          <cell r="W1486">
            <v>17030530.383427639</v>
          </cell>
          <cell r="X1486">
            <v>35834574.658112183</v>
          </cell>
          <cell r="Y1486">
            <v>53759917.566469811</v>
          </cell>
          <cell r="Z1486">
            <v>13067581.884455685</v>
          </cell>
          <cell r="AA1486">
            <v>27351859.624319598</v>
          </cell>
          <cell r="AB1486">
            <v>43183832.576506138</v>
          </cell>
          <cell r="AC1486">
            <v>56974692.420324445</v>
          </cell>
          <cell r="AD1486">
            <v>72582919.105140686</v>
          </cell>
          <cell r="AE1486">
            <v>86877562.786333844</v>
          </cell>
          <cell r="AF1486">
            <v>101500812.16703941</v>
          </cell>
          <cell r="AG1486">
            <v>110917265.59026517</v>
          </cell>
          <cell r="AH1486">
            <v>123840396.66297516</v>
          </cell>
          <cell r="AI1486">
            <v>140870927.04640281</v>
          </cell>
          <cell r="AJ1486">
            <v>159674971.32108736</v>
          </cell>
          <cell r="AK1486">
            <v>177600314.22944498</v>
          </cell>
        </row>
        <row r="1487">
          <cell r="A1487" t="str">
            <v>Spain-Ortho_Alt</v>
          </cell>
          <cell r="B1487">
            <v>7143463.5031402633</v>
          </cell>
          <cell r="C1487">
            <v>7944304.4312630752</v>
          </cell>
          <cell r="D1487">
            <v>8080799.4998836787</v>
          </cell>
          <cell r="E1487">
            <v>7437484.1591067463</v>
          </cell>
          <cell r="F1487">
            <v>8447978.5182600897</v>
          </cell>
          <cell r="G1487">
            <v>7368562.5261687711</v>
          </cell>
          <cell r="H1487">
            <v>7894355.6680007968</v>
          </cell>
          <cell r="I1487">
            <v>5293576.7793137822</v>
          </cell>
          <cell r="J1487">
            <v>6555663.8530641738</v>
          </cell>
          <cell r="K1487">
            <v>8741151.6150142159</v>
          </cell>
          <cell r="L1487">
            <v>9982380.5546818078</v>
          </cell>
          <cell r="M1487">
            <v>8004266.9183869343</v>
          </cell>
          <cell r="N1487">
            <v>7143463.5031402633</v>
          </cell>
          <cell r="O1487">
            <v>15087767.934403338</v>
          </cell>
          <cell r="P1487">
            <v>23168567.434287015</v>
          </cell>
          <cell r="Q1487">
            <v>7437484.1591067463</v>
          </cell>
          <cell r="R1487">
            <v>15885462.677366836</v>
          </cell>
          <cell r="S1487">
            <v>23254025.203535609</v>
          </cell>
          <cell r="T1487">
            <v>7894355.6680007968</v>
          </cell>
          <cell r="U1487">
            <v>13187932.447314579</v>
          </cell>
          <cell r="V1487">
            <v>19743596.300378755</v>
          </cell>
          <cell r="W1487">
            <v>8741151.6150142159</v>
          </cell>
          <cell r="X1487">
            <v>18723532.169696026</v>
          </cell>
          <cell r="Y1487">
            <v>26727799.088082962</v>
          </cell>
          <cell r="Z1487">
            <v>7143463.5031402633</v>
          </cell>
          <cell r="AA1487">
            <v>15087767.934403338</v>
          </cell>
          <cell r="AB1487">
            <v>23168567.434287015</v>
          </cell>
          <cell r="AC1487">
            <v>30606051.593393762</v>
          </cell>
          <cell r="AD1487">
            <v>39054030.111653849</v>
          </cell>
          <cell r="AE1487">
            <v>46422592.637822621</v>
          </cell>
          <cell r="AF1487">
            <v>54316948.305823416</v>
          </cell>
          <cell r="AG1487">
            <v>59610525.085137196</v>
          </cell>
          <cell r="AH1487">
            <v>66166188.938201368</v>
          </cell>
          <cell r="AI1487">
            <v>74907340.553215578</v>
          </cell>
          <cell r="AJ1487">
            <v>84889721.107897386</v>
          </cell>
          <cell r="AK1487">
            <v>92893988.026284322</v>
          </cell>
        </row>
        <row r="1488">
          <cell r="A1488" t="str">
            <v>Spain-P_OICONT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</row>
        <row r="1489">
          <cell r="A1489" t="str">
            <v>Spain-ReconProd_Alt</v>
          </cell>
          <cell r="B1489">
            <v>3040502.0586182838</v>
          </cell>
          <cell r="C1489">
            <v>3967506.0362874996</v>
          </cell>
          <cell r="D1489">
            <v>3827279.6115375641</v>
          </cell>
          <cell r="E1489">
            <v>3450254.8615957187</v>
          </cell>
          <cell r="F1489">
            <v>4069471.9353337879</v>
          </cell>
          <cell r="G1489">
            <v>3372868.1204930809</v>
          </cell>
          <cell r="H1489">
            <v>2933215.006366183</v>
          </cell>
          <cell r="I1489">
            <v>1765034.6741902553</v>
          </cell>
          <cell r="J1489">
            <v>3019256.9759831959</v>
          </cell>
          <cell r="K1489">
            <v>4238774.2406762512</v>
          </cell>
          <cell r="L1489">
            <v>4423856.5812715413</v>
          </cell>
          <cell r="M1489">
            <v>2874760.5088878097</v>
          </cell>
          <cell r="N1489">
            <v>3040502.0586182838</v>
          </cell>
          <cell r="O1489">
            <v>7008008.0949057834</v>
          </cell>
          <cell r="P1489">
            <v>10835287.706443347</v>
          </cell>
          <cell r="Q1489">
            <v>3450254.8615957187</v>
          </cell>
          <cell r="R1489">
            <v>7519726.7969295066</v>
          </cell>
          <cell r="S1489">
            <v>10892594.917422587</v>
          </cell>
          <cell r="T1489">
            <v>2933215.006366183</v>
          </cell>
          <cell r="U1489">
            <v>4698249.6805564389</v>
          </cell>
          <cell r="V1489">
            <v>7717506.6565396348</v>
          </cell>
          <cell r="W1489">
            <v>4238774.2406762512</v>
          </cell>
          <cell r="X1489">
            <v>8662630.8219477925</v>
          </cell>
          <cell r="Y1489">
            <v>11537391.330835603</v>
          </cell>
          <cell r="Z1489">
            <v>3040502.0586182838</v>
          </cell>
          <cell r="AA1489">
            <v>7008008.0949057834</v>
          </cell>
          <cell r="AB1489">
            <v>10835287.706443347</v>
          </cell>
          <cell r="AC1489">
            <v>14285542.568039065</v>
          </cell>
          <cell r="AD1489">
            <v>18355014.503372852</v>
          </cell>
          <cell r="AE1489">
            <v>21727882.623865932</v>
          </cell>
          <cell r="AF1489">
            <v>24661097.630232114</v>
          </cell>
          <cell r="AG1489">
            <v>26426132.304422371</v>
          </cell>
          <cell r="AH1489">
            <v>29445389.280405566</v>
          </cell>
          <cell r="AI1489">
            <v>33684163.52108182</v>
          </cell>
          <cell r="AJ1489">
            <v>38108020.102353364</v>
          </cell>
          <cell r="AK1489">
            <v>40982780.611241177</v>
          </cell>
        </row>
        <row r="1490">
          <cell r="A1490" t="str">
            <v>Spain-P_128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6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0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</row>
        <row r="1493">
          <cell r="A1493" t="str">
            <v>Spain-P_710</v>
          </cell>
          <cell r="B1493">
            <v>1316521.7259827869</v>
          </cell>
          <cell r="C1493">
            <v>1624971.8771807337</v>
          </cell>
          <cell r="D1493">
            <v>1510321.5050011654</v>
          </cell>
          <cell r="E1493">
            <v>1370736.7876250322</v>
          </cell>
          <cell r="F1493">
            <v>1576665.8060013957</v>
          </cell>
          <cell r="G1493">
            <v>1345533.8101884094</v>
          </cell>
          <cell r="H1493">
            <v>1230356.3849942931</v>
          </cell>
          <cell r="I1493">
            <v>745412.44288069976</v>
          </cell>
          <cell r="J1493">
            <v>1116026.917058985</v>
          </cell>
          <cell r="K1493">
            <v>1396177.3783510516</v>
          </cell>
          <cell r="L1493">
            <v>1510510.8218917102</v>
          </cell>
          <cell r="M1493">
            <v>1113322.2365566317</v>
          </cell>
          <cell r="N1493">
            <v>1316521.7259827869</v>
          </cell>
          <cell r="O1493">
            <v>2941493.6031635208</v>
          </cell>
          <cell r="P1493">
            <v>4451815.1081646867</v>
          </cell>
          <cell r="Q1493">
            <v>1370736.7876250322</v>
          </cell>
          <cell r="R1493">
            <v>2947402.5936264279</v>
          </cell>
          <cell r="S1493">
            <v>4292936.4038148373</v>
          </cell>
          <cell r="T1493">
            <v>1230356.3849942931</v>
          </cell>
          <cell r="U1493">
            <v>1975768.827874993</v>
          </cell>
          <cell r="V1493">
            <v>3091795.7449339777</v>
          </cell>
          <cell r="W1493">
            <v>1396177.3783510516</v>
          </cell>
          <cell r="X1493">
            <v>2906688.2002427615</v>
          </cell>
          <cell r="Y1493">
            <v>4020010.436799393</v>
          </cell>
          <cell r="Z1493">
            <v>1316521.7259827869</v>
          </cell>
          <cell r="AA1493">
            <v>2941493.6031635208</v>
          </cell>
          <cell r="AB1493">
            <v>4451815.1081646867</v>
          </cell>
          <cell r="AC1493">
            <v>5822551.8957897192</v>
          </cell>
          <cell r="AD1493">
            <v>7399217.7017911151</v>
          </cell>
          <cell r="AE1493">
            <v>8744751.511979524</v>
          </cell>
          <cell r="AF1493">
            <v>9975107.8969738167</v>
          </cell>
          <cell r="AG1493">
            <v>10720520.339854516</v>
          </cell>
          <cell r="AH1493">
            <v>11836547.256913502</v>
          </cell>
          <cell r="AI1493">
            <v>13232724.635264553</v>
          </cell>
          <cell r="AJ1493">
            <v>14743235.457156263</v>
          </cell>
          <cell r="AK1493">
            <v>15856557.693712896</v>
          </cell>
        </row>
        <row r="1494">
          <cell r="A1494" t="str">
            <v>Spain-P_720</v>
          </cell>
          <cell r="B1494">
            <v>1651349.7441265422</v>
          </cell>
          <cell r="C1494">
            <v>2242121.7376133953</v>
          </cell>
          <cell r="D1494">
            <v>2212077.8087927368</v>
          </cell>
          <cell r="E1494">
            <v>1982492.8936962041</v>
          </cell>
          <cell r="F1494">
            <v>2392423.1565480242</v>
          </cell>
          <cell r="G1494">
            <v>1934851.2909978558</v>
          </cell>
          <cell r="H1494">
            <v>1607859.7575534307</v>
          </cell>
          <cell r="I1494">
            <v>960247.94142301858</v>
          </cell>
          <cell r="J1494">
            <v>1784481.4791511372</v>
          </cell>
          <cell r="K1494">
            <v>2759472.8564840485</v>
          </cell>
          <cell r="L1494">
            <v>2818346.8955613719</v>
          </cell>
          <cell r="M1494">
            <v>1678314.2664900266</v>
          </cell>
          <cell r="N1494">
            <v>1651349.7441265422</v>
          </cell>
          <cell r="O1494">
            <v>3893471.4817399373</v>
          </cell>
          <cell r="P1494">
            <v>6105549.2905326746</v>
          </cell>
          <cell r="Q1494">
            <v>1982492.8936962041</v>
          </cell>
          <cell r="R1494">
            <v>4374916.050244228</v>
          </cell>
          <cell r="S1494">
            <v>6309767.3412420843</v>
          </cell>
          <cell r="T1494">
            <v>1607859.7575534307</v>
          </cell>
          <cell r="U1494">
            <v>2568107.6989764492</v>
          </cell>
          <cell r="V1494">
            <v>4352589.1781275868</v>
          </cell>
          <cell r="W1494">
            <v>2759472.8564840485</v>
          </cell>
          <cell r="X1494">
            <v>5577819.7520454209</v>
          </cell>
          <cell r="Y1494">
            <v>7256134.0185354473</v>
          </cell>
          <cell r="Z1494">
            <v>1651349.7441265422</v>
          </cell>
          <cell r="AA1494">
            <v>3893471.4817399373</v>
          </cell>
          <cell r="AB1494">
            <v>6105549.2905326746</v>
          </cell>
          <cell r="AC1494">
            <v>8088042.1842288785</v>
          </cell>
          <cell r="AD1494">
            <v>10480465.340776902</v>
          </cell>
          <cell r="AE1494">
            <v>12415316.631774757</v>
          </cell>
          <cell r="AF1494">
            <v>14023176.389328187</v>
          </cell>
          <cell r="AG1494">
            <v>14983424.330751207</v>
          </cell>
          <cell r="AH1494">
            <v>16767905.809902344</v>
          </cell>
          <cell r="AI1494">
            <v>19527378.666386392</v>
          </cell>
          <cell r="AJ1494">
            <v>22345725.561947763</v>
          </cell>
          <cell r="AK1494">
            <v>24024039.82843779</v>
          </cell>
        </row>
        <row r="1495">
          <cell r="A1495" t="str">
            <v>Spain-P_770</v>
          </cell>
          <cell r="B1495">
            <v>72630.588508955494</v>
          </cell>
          <cell r="C1495">
            <v>100412.42149337074</v>
          </cell>
          <cell r="D1495">
            <v>104880.29774366166</v>
          </cell>
          <cell r="E1495">
            <v>97025.180274482351</v>
          </cell>
          <cell r="F1495">
            <v>100382.9727843686</v>
          </cell>
          <cell r="G1495">
            <v>92483.019306815826</v>
          </cell>
          <cell r="H1495">
            <v>94998.863818459067</v>
          </cell>
          <cell r="I1495">
            <v>59374.289886536921</v>
          </cell>
          <cell r="J1495">
            <v>118748.57977307384</v>
          </cell>
          <cell r="K1495">
            <v>83124.00584115168</v>
          </cell>
          <cell r="L1495">
            <v>94998.863818459067</v>
          </cell>
          <cell r="M1495">
            <v>83124.00584115168</v>
          </cell>
          <cell r="N1495">
            <v>72630.588508955494</v>
          </cell>
          <cell r="O1495">
            <v>173043.01000232622</v>
          </cell>
          <cell r="P1495">
            <v>277923.3077459879</v>
          </cell>
          <cell r="Q1495">
            <v>97025.180274482351</v>
          </cell>
          <cell r="R1495">
            <v>197408.15305885096</v>
          </cell>
          <cell r="S1495">
            <v>289891.17236566677</v>
          </cell>
          <cell r="T1495">
            <v>94998.863818459067</v>
          </cell>
          <cell r="U1495">
            <v>154373.15370499599</v>
          </cell>
          <cell r="V1495">
            <v>273121.73347806983</v>
          </cell>
          <cell r="W1495">
            <v>83124.00584115168</v>
          </cell>
          <cell r="X1495">
            <v>178122.86965961073</v>
          </cell>
          <cell r="Y1495">
            <v>261246.87550076243</v>
          </cell>
          <cell r="Z1495">
            <v>72630.588508955494</v>
          </cell>
          <cell r="AA1495">
            <v>173043.01000232622</v>
          </cell>
          <cell r="AB1495">
            <v>277923.3077459879</v>
          </cell>
          <cell r="AC1495">
            <v>374948.48802047025</v>
          </cell>
          <cell r="AD1495">
            <v>475331.46080483886</v>
          </cell>
          <cell r="AE1495">
            <v>567814.48011165473</v>
          </cell>
          <cell r="AF1495">
            <v>662813.34393011383</v>
          </cell>
          <cell r="AG1495">
            <v>722187.63381665072</v>
          </cell>
          <cell r="AH1495">
            <v>840936.21358972462</v>
          </cell>
          <cell r="AI1495">
            <v>924060.21943087631</v>
          </cell>
          <cell r="AJ1495">
            <v>1019059.0832493354</v>
          </cell>
          <cell r="AK1495">
            <v>1102183.089090487</v>
          </cell>
        </row>
        <row r="1496">
          <cell r="A1496" t="str">
            <v>Spain-P_79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497">
          <cell r="A1497" t="str">
            <v>Spain-Trauma_Alt</v>
          </cell>
          <cell r="B1497">
            <v>3551725.6454989505</v>
          </cell>
          <cell r="C1497">
            <v>3299511.3863689234</v>
          </cell>
          <cell r="D1497">
            <v>3586276.8550825701</v>
          </cell>
          <cell r="E1497">
            <v>3356909.9906954863</v>
          </cell>
          <cell r="F1497">
            <v>3717251.6282856897</v>
          </cell>
          <cell r="G1497">
            <v>3292423.4705745042</v>
          </cell>
          <cell r="H1497">
            <v>4187020.2372673489</v>
          </cell>
          <cell r="I1497">
            <v>3023959.0602447651</v>
          </cell>
          <cell r="J1497">
            <v>2907652.9425390167</v>
          </cell>
          <cell r="K1497">
            <v>3721795.7664559889</v>
          </cell>
          <cell r="L1497">
            <v>3721795.7664559889</v>
          </cell>
          <cell r="M1497">
            <v>3518260.0604825616</v>
          </cell>
          <cell r="N1497">
            <v>3551725.6454989505</v>
          </cell>
          <cell r="O1497">
            <v>6851237.0318678739</v>
          </cell>
          <cell r="P1497">
            <v>10437513.886950444</v>
          </cell>
          <cell r="Q1497">
            <v>3356909.9906954863</v>
          </cell>
          <cell r="R1497">
            <v>7074161.6189811761</v>
          </cell>
          <cell r="S1497">
            <v>10366585.089555681</v>
          </cell>
          <cell r="T1497">
            <v>4187020.2372673489</v>
          </cell>
          <cell r="U1497">
            <v>7210979.297512114</v>
          </cell>
          <cell r="V1497">
            <v>10118632.240051132</v>
          </cell>
          <cell r="W1497">
            <v>3721795.7664559889</v>
          </cell>
          <cell r="X1497">
            <v>7443591.5329119777</v>
          </cell>
          <cell r="Y1497">
            <v>10961851.59339454</v>
          </cell>
          <cell r="Z1497">
            <v>3551725.6454989505</v>
          </cell>
          <cell r="AA1497">
            <v>6851237.0318678739</v>
          </cell>
          <cell r="AB1497">
            <v>10437513.886950444</v>
          </cell>
          <cell r="AC1497">
            <v>13794423.87764593</v>
          </cell>
          <cell r="AD1497">
            <v>17511675.50593162</v>
          </cell>
          <cell r="AE1497">
            <v>20804098.976506125</v>
          </cell>
          <cell r="AF1497">
            <v>24991119.213773474</v>
          </cell>
          <cell r="AG1497">
            <v>28015078.274018239</v>
          </cell>
          <cell r="AH1497">
            <v>30922731.216557257</v>
          </cell>
          <cell r="AI1497">
            <v>34644526.983013242</v>
          </cell>
          <cell r="AJ1497">
            <v>38366322.749469228</v>
          </cell>
          <cell r="AK1497">
            <v>41884582.80995179</v>
          </cell>
        </row>
        <row r="1498">
          <cell r="A1498" t="str">
            <v>Spain-P_601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</row>
        <row r="1499">
          <cell r="A1499" t="str">
            <v>Spain-P_730</v>
          </cell>
          <cell r="B1499">
            <v>3108748.278669456</v>
          </cell>
          <cell r="C1499">
            <v>2816817.1667829729</v>
          </cell>
          <cell r="D1499">
            <v>2983540.7420330257</v>
          </cell>
          <cell r="E1499">
            <v>2863454.6871365164</v>
          </cell>
          <cell r="F1499">
            <v>3195000.3489183928</v>
          </cell>
          <cell r="G1499">
            <v>2820920.9816235811</v>
          </cell>
          <cell r="H1499">
            <v>4187020.2372673489</v>
          </cell>
          <cell r="I1499">
            <v>3023959.0602447651</v>
          </cell>
          <cell r="J1499">
            <v>2907652.9425390167</v>
          </cell>
          <cell r="K1499">
            <v>3721795.7664559889</v>
          </cell>
          <cell r="L1499">
            <v>3721795.7664559889</v>
          </cell>
          <cell r="M1499">
            <v>3518260.0604825616</v>
          </cell>
          <cell r="N1499">
            <v>3108748.278669456</v>
          </cell>
          <cell r="O1499">
            <v>5925565.4454524294</v>
          </cell>
          <cell r="P1499">
            <v>8909106.1874854546</v>
          </cell>
          <cell r="Q1499">
            <v>2863454.6871365164</v>
          </cell>
          <cell r="R1499">
            <v>6058455.0360549092</v>
          </cell>
          <cell r="S1499">
            <v>8879376.0176784899</v>
          </cell>
          <cell r="T1499">
            <v>4187020.2372673489</v>
          </cell>
          <cell r="U1499">
            <v>7210979.297512114</v>
          </cell>
          <cell r="V1499">
            <v>10118632.240051132</v>
          </cell>
          <cell r="W1499">
            <v>3721795.7664559889</v>
          </cell>
          <cell r="X1499">
            <v>7443591.5329119777</v>
          </cell>
          <cell r="Y1499">
            <v>10961851.59339454</v>
          </cell>
          <cell r="Z1499">
            <v>3108748.278669456</v>
          </cell>
          <cell r="AA1499">
            <v>5925565.4454524294</v>
          </cell>
          <cell r="AB1499">
            <v>8909106.1874854546</v>
          </cell>
          <cell r="AC1499">
            <v>11772560.874621971</v>
          </cell>
          <cell r="AD1499">
            <v>14967561.223540364</v>
          </cell>
          <cell r="AE1499">
            <v>17788482.205163945</v>
          </cell>
          <cell r="AF1499">
            <v>21975502.442431293</v>
          </cell>
          <cell r="AG1499">
            <v>24999461.502676059</v>
          </cell>
          <cell r="AH1499">
            <v>27907114.445215076</v>
          </cell>
          <cell r="AI1499">
            <v>31628910.211671066</v>
          </cell>
          <cell r="AJ1499">
            <v>35350705.978127055</v>
          </cell>
          <cell r="AK1499">
            <v>38868966.038609616</v>
          </cell>
        </row>
        <row r="1500">
          <cell r="A1500" t="str">
            <v>Spain-P_112</v>
          </cell>
          <cell r="B1500">
            <v>442977.3668294946</v>
          </cell>
          <cell r="C1500">
            <v>482694.21958595014</v>
          </cell>
          <cell r="D1500">
            <v>602736.11304954404</v>
          </cell>
          <cell r="E1500">
            <v>493455.30355896987</v>
          </cell>
          <cell r="F1500">
            <v>522251.27936729707</v>
          </cell>
          <cell r="G1500">
            <v>471502.48895092314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442977.3668294946</v>
          </cell>
          <cell r="O1500">
            <v>925671.58641544473</v>
          </cell>
          <cell r="P1500">
            <v>1528407.6994649889</v>
          </cell>
          <cell r="Q1500">
            <v>493455.30355896987</v>
          </cell>
          <cell r="R1500">
            <v>1015706.5829262669</v>
          </cell>
          <cell r="S1500">
            <v>1487209.0718771901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442977.3668294946</v>
          </cell>
          <cell r="AA1500">
            <v>925671.58641544473</v>
          </cell>
          <cell r="AB1500">
            <v>1528407.6994649889</v>
          </cell>
          <cell r="AC1500">
            <v>2021863.0030239588</v>
          </cell>
          <cell r="AD1500">
            <v>2544114.2823912557</v>
          </cell>
          <cell r="AE1500">
            <v>3015616.7713421788</v>
          </cell>
          <cell r="AF1500">
            <v>3015616.7713421788</v>
          </cell>
          <cell r="AG1500">
            <v>3015616.7713421788</v>
          </cell>
          <cell r="AH1500">
            <v>3015616.7713421788</v>
          </cell>
          <cell r="AI1500">
            <v>3015616.7713421788</v>
          </cell>
          <cell r="AJ1500">
            <v>3015616.7713421788</v>
          </cell>
          <cell r="AK1500">
            <v>3015616.7713421788</v>
          </cell>
        </row>
        <row r="1501">
          <cell r="A1501" t="str">
            <v>Spain-Spine_Alt</v>
          </cell>
          <cell r="B1501">
            <v>551235.79902302788</v>
          </cell>
          <cell r="C1501">
            <v>677287.00860665296</v>
          </cell>
          <cell r="D1501">
            <v>667243.03326354548</v>
          </cell>
          <cell r="E1501">
            <v>630319.30681554251</v>
          </cell>
          <cell r="F1501">
            <v>661254.95464061014</v>
          </cell>
          <cell r="G1501">
            <v>703270.93510118558</v>
          </cell>
          <cell r="H1501">
            <v>774120.42436726461</v>
          </cell>
          <cell r="I1501">
            <v>504583.04487876204</v>
          </cell>
          <cell r="J1501">
            <v>628753.93454196153</v>
          </cell>
          <cell r="K1501">
            <v>780581.60788197489</v>
          </cell>
          <cell r="L1501">
            <v>1836728.2069542774</v>
          </cell>
          <cell r="M1501">
            <v>1611246.3490165619</v>
          </cell>
          <cell r="N1501">
            <v>551235.79902302788</v>
          </cell>
          <cell r="O1501">
            <v>1228522.8076296807</v>
          </cell>
          <cell r="P1501">
            <v>1895765.8408932262</v>
          </cell>
          <cell r="Q1501">
            <v>630319.30681554251</v>
          </cell>
          <cell r="R1501">
            <v>1291574.2614561527</v>
          </cell>
          <cell r="S1501">
            <v>1994845.1965573383</v>
          </cell>
          <cell r="T1501">
            <v>774120.42436726461</v>
          </cell>
          <cell r="U1501">
            <v>1278703.4692460266</v>
          </cell>
          <cell r="V1501">
            <v>1907457.4037879882</v>
          </cell>
          <cell r="W1501">
            <v>780581.60788197489</v>
          </cell>
          <cell r="X1501">
            <v>2617309.8148362525</v>
          </cell>
          <cell r="Y1501">
            <v>4228556.1638528146</v>
          </cell>
          <cell r="Z1501">
            <v>551235.79902302788</v>
          </cell>
          <cell r="AA1501">
            <v>1228522.8076296807</v>
          </cell>
          <cell r="AB1501">
            <v>1895765.8408932262</v>
          </cell>
          <cell r="AC1501">
            <v>2526085.147708769</v>
          </cell>
          <cell r="AD1501">
            <v>3187340.1023493791</v>
          </cell>
          <cell r="AE1501">
            <v>3890611.0374505646</v>
          </cell>
          <cell r="AF1501">
            <v>4664731.4618178289</v>
          </cell>
          <cell r="AG1501">
            <v>5169314.5066965912</v>
          </cell>
          <cell r="AH1501">
            <v>5798068.4412385523</v>
          </cell>
          <cell r="AI1501">
            <v>6578650.0491205268</v>
          </cell>
          <cell r="AJ1501">
            <v>8415378.2560748048</v>
          </cell>
          <cell r="AK1501">
            <v>10026624.605091367</v>
          </cell>
        </row>
        <row r="1502">
          <cell r="A1502" t="str">
            <v>Spain-P_602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933642.21647915884</v>
          </cell>
          <cell r="M1502">
            <v>933642.21647915884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933642.21647915884</v>
          </cell>
          <cell r="Y1502">
            <v>1867284.4329583177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933642.21647915884</v>
          </cell>
          <cell r="AK1502">
            <v>1867284.4329583177</v>
          </cell>
        </row>
        <row r="1503">
          <cell r="A1503" t="str">
            <v>Spain-P_740</v>
          </cell>
          <cell r="B1503">
            <v>376451.16306117683</v>
          </cell>
          <cell r="C1503">
            <v>489353.94277739001</v>
          </cell>
          <cell r="D1503">
            <v>432440.55594323832</v>
          </cell>
          <cell r="E1503">
            <v>445446.73179809685</v>
          </cell>
          <cell r="F1503">
            <v>571313.1309606852</v>
          </cell>
          <cell r="G1503">
            <v>486924.78483368253</v>
          </cell>
          <cell r="H1503">
            <v>567921.609676669</v>
          </cell>
          <cell r="I1503">
            <v>345041.87020237261</v>
          </cell>
          <cell r="J1503">
            <v>396363.10769946495</v>
          </cell>
          <cell r="K1503">
            <v>521596.88299604558</v>
          </cell>
          <cell r="L1503">
            <v>600678.06466620148</v>
          </cell>
          <cell r="M1503">
            <v>400808.32751802745</v>
          </cell>
          <cell r="N1503">
            <v>376451.16306117683</v>
          </cell>
          <cell r="O1503">
            <v>865805.10583856679</v>
          </cell>
          <cell r="P1503">
            <v>1298245.6617818051</v>
          </cell>
          <cell r="Q1503">
            <v>445446.73179809685</v>
          </cell>
          <cell r="R1503">
            <v>1016759.862758782</v>
          </cell>
          <cell r="S1503">
            <v>1503684.6475924645</v>
          </cell>
          <cell r="T1503">
            <v>567921.609676669</v>
          </cell>
          <cell r="U1503">
            <v>912963.47987904167</v>
          </cell>
          <cell r="V1503">
            <v>1309326.5875785067</v>
          </cell>
          <cell r="W1503">
            <v>521596.88299604558</v>
          </cell>
          <cell r="X1503">
            <v>1122274.9476622471</v>
          </cell>
          <cell r="Y1503">
            <v>1523083.2751802746</v>
          </cell>
          <cell r="Z1503">
            <v>376451.16306117683</v>
          </cell>
          <cell r="AA1503">
            <v>865805.10583856679</v>
          </cell>
          <cell r="AB1503">
            <v>1298245.6617818051</v>
          </cell>
          <cell r="AC1503">
            <v>1743692.3935799019</v>
          </cell>
          <cell r="AD1503">
            <v>2315005.5245405873</v>
          </cell>
          <cell r="AE1503">
            <v>2801930.30937427</v>
          </cell>
          <cell r="AF1503">
            <v>3369851.9190509389</v>
          </cell>
          <cell r="AG1503">
            <v>3714893.7892533117</v>
          </cell>
          <cell r="AH1503">
            <v>4111256.8969527767</v>
          </cell>
          <cell r="AI1503">
            <v>4632853.7799488222</v>
          </cell>
          <cell r="AJ1503">
            <v>5233531.8446150236</v>
          </cell>
          <cell r="AK1503">
            <v>5634340.1721330509</v>
          </cell>
        </row>
        <row r="1504">
          <cell r="A1504" t="str">
            <v>Spain-P_850</v>
          </cell>
          <cell r="B1504">
            <v>174784.63596185111</v>
          </cell>
          <cell r="C1504">
            <v>187933.06582926298</v>
          </cell>
          <cell r="D1504">
            <v>234802.47732030725</v>
          </cell>
          <cell r="E1504">
            <v>184872.57501744575</v>
          </cell>
          <cell r="F1504">
            <v>89941.823679925015</v>
          </cell>
          <cell r="G1504">
            <v>216346.15026750302</v>
          </cell>
          <cell r="H1504">
            <v>206198.8146905957</v>
          </cell>
          <cell r="I1504">
            <v>159541.1746763894</v>
          </cell>
          <cell r="J1504">
            <v>232390.82684249655</v>
          </cell>
          <cell r="K1504">
            <v>258984.72488592938</v>
          </cell>
          <cell r="L1504">
            <v>302407.92580891686</v>
          </cell>
          <cell r="M1504">
            <v>276795.80501937569</v>
          </cell>
          <cell r="N1504">
            <v>174784.63596185111</v>
          </cell>
          <cell r="O1504">
            <v>362717.70179111406</v>
          </cell>
          <cell r="P1504">
            <v>597520.17911142134</v>
          </cell>
          <cell r="Q1504">
            <v>184872.57501744575</v>
          </cell>
          <cell r="R1504">
            <v>274814.39869737078</v>
          </cell>
          <cell r="S1504">
            <v>491160.54896487377</v>
          </cell>
          <cell r="T1504">
            <v>206198.8146905957</v>
          </cell>
          <cell r="U1504">
            <v>365739.9893669851</v>
          </cell>
          <cell r="V1504">
            <v>598130.81620948168</v>
          </cell>
          <cell r="W1504">
            <v>258984.72488592938</v>
          </cell>
          <cell r="X1504">
            <v>561392.65069484618</v>
          </cell>
          <cell r="Y1504">
            <v>838188.45571422181</v>
          </cell>
          <cell r="Z1504">
            <v>174784.63596185111</v>
          </cell>
          <cell r="AA1504">
            <v>362717.70179111406</v>
          </cell>
          <cell r="AB1504">
            <v>597520.17911142134</v>
          </cell>
          <cell r="AC1504">
            <v>782392.75412886706</v>
          </cell>
          <cell r="AD1504">
            <v>872334.57780879212</v>
          </cell>
          <cell r="AE1504">
            <v>1088680.7280762952</v>
          </cell>
          <cell r="AF1504">
            <v>1294879.542766891</v>
          </cell>
          <cell r="AG1504">
            <v>1454420.7174432804</v>
          </cell>
          <cell r="AH1504">
            <v>1686811.544285777</v>
          </cell>
          <cell r="AI1504">
            <v>1945796.2691717064</v>
          </cell>
          <cell r="AJ1504">
            <v>2248204.1949806232</v>
          </cell>
          <cell r="AK1504">
            <v>2524999.9999999991</v>
          </cell>
        </row>
        <row r="1505">
          <cell r="A1505" t="str">
            <v>Spain-MedSurg_Alt</v>
          </cell>
          <cell r="B1505">
            <v>5924118.3813154241</v>
          </cell>
          <cell r="C1505">
            <v>6339973.3086008336</v>
          </cell>
          <cell r="D1505">
            <v>7751173.4523028638</v>
          </cell>
          <cell r="E1505">
            <v>6353375.6847115634</v>
          </cell>
          <cell r="F1505">
            <v>7160248.1665561507</v>
          </cell>
          <cell r="G1505">
            <v>6926081.1550243851</v>
          </cell>
          <cell r="H1505">
            <v>6728893.7127047656</v>
          </cell>
          <cell r="I1505">
            <v>4122876.6439119824</v>
          </cell>
          <cell r="J1505">
            <v>6367467.2196458131</v>
          </cell>
          <cell r="K1505">
            <v>8289378.7684134245</v>
          </cell>
          <cell r="L1505">
            <v>8821663.7200027332</v>
          </cell>
          <cell r="M1505">
            <v>9921075.9899706934</v>
          </cell>
          <cell r="N1505">
            <v>5924118.3813154241</v>
          </cell>
          <cell r="O1505">
            <v>12264091.689916257</v>
          </cell>
          <cell r="P1505">
            <v>20015265.142219119</v>
          </cell>
          <cell r="Q1505">
            <v>6353375.6847115634</v>
          </cell>
          <cell r="R1505">
            <v>13513623.851267714</v>
          </cell>
          <cell r="S1505">
            <v>20439705.006292097</v>
          </cell>
          <cell r="T1505">
            <v>6728893.7127047656</v>
          </cell>
          <cell r="U1505">
            <v>10851770.356616748</v>
          </cell>
          <cell r="V1505">
            <v>17219237.576262563</v>
          </cell>
          <cell r="W1505">
            <v>8289378.7684134245</v>
          </cell>
          <cell r="X1505">
            <v>17111042.488416158</v>
          </cell>
          <cell r="Y1505">
            <v>27032118.478386849</v>
          </cell>
          <cell r="Z1505">
            <v>5924118.3813154241</v>
          </cell>
          <cell r="AA1505">
            <v>12264091.689916257</v>
          </cell>
          <cell r="AB1505">
            <v>20015265.142219119</v>
          </cell>
          <cell r="AC1505">
            <v>26368640.826930683</v>
          </cell>
          <cell r="AD1505">
            <v>33528888.993486833</v>
          </cell>
          <cell r="AE1505">
            <v>40454970.148511216</v>
          </cell>
          <cell r="AF1505">
            <v>47183863.861215979</v>
          </cell>
          <cell r="AG1505">
            <v>51306740.505127959</v>
          </cell>
          <cell r="AH1505">
            <v>57674207.724773772</v>
          </cell>
          <cell r="AI1505">
            <v>65963586.493187197</v>
          </cell>
          <cell r="AJ1505">
            <v>74785250.21318993</v>
          </cell>
          <cell r="AK1505">
            <v>84706326.203160629</v>
          </cell>
        </row>
        <row r="1506">
          <cell r="A1506" t="str">
            <v>Spain-Inst_Alt</v>
          </cell>
          <cell r="B1506">
            <v>720738.6136310763</v>
          </cell>
          <cell r="C1506">
            <v>927243.44033495779</v>
          </cell>
          <cell r="D1506">
            <v>1180091.2886717876</v>
          </cell>
          <cell r="E1506">
            <v>922620.41172365751</v>
          </cell>
          <cell r="F1506">
            <v>1037710.3512444707</v>
          </cell>
          <cell r="G1506">
            <v>1063197.0690858378</v>
          </cell>
          <cell r="H1506">
            <v>939784.40157754708</v>
          </cell>
          <cell r="I1506">
            <v>516321.0706062151</v>
          </cell>
          <cell r="J1506">
            <v>1137841.3764364948</v>
          </cell>
          <cell r="K1506">
            <v>1224072.7959990695</v>
          </cell>
          <cell r="L1506">
            <v>1363894.2195859503</v>
          </cell>
          <cell r="M1506">
            <v>1404491.3351942312</v>
          </cell>
          <cell r="N1506">
            <v>720738.6136310763</v>
          </cell>
          <cell r="O1506">
            <v>1647982.0539660342</v>
          </cell>
          <cell r="P1506">
            <v>2828073.342637822</v>
          </cell>
          <cell r="Q1506">
            <v>922620.41172365751</v>
          </cell>
          <cell r="R1506">
            <v>1960330.7629681281</v>
          </cell>
          <cell r="S1506">
            <v>3023527.8320539659</v>
          </cell>
          <cell r="T1506">
            <v>939784.40157754708</v>
          </cell>
          <cell r="U1506">
            <v>1456105.4721837621</v>
          </cell>
          <cell r="V1506">
            <v>2593946.8486202569</v>
          </cell>
          <cell r="W1506">
            <v>1224072.7959990695</v>
          </cell>
          <cell r="X1506">
            <v>2587967.0155850197</v>
          </cell>
          <cell r="Y1506">
            <v>3992458.3507792512</v>
          </cell>
          <cell r="Z1506">
            <v>720738.6136310763</v>
          </cell>
          <cell r="AA1506">
            <v>1647982.0539660342</v>
          </cell>
          <cell r="AB1506">
            <v>2828073.342637822</v>
          </cell>
          <cell r="AC1506">
            <v>3750693.7543614795</v>
          </cell>
          <cell r="AD1506">
            <v>4788404.1056059506</v>
          </cell>
          <cell r="AE1506">
            <v>5851601.1746917889</v>
          </cell>
          <cell r="AF1506">
            <v>6791385.576269336</v>
          </cell>
          <cell r="AG1506">
            <v>7307706.646875551</v>
          </cell>
          <cell r="AH1506">
            <v>8445548.0233120453</v>
          </cell>
          <cell r="AI1506">
            <v>9669620.819311114</v>
          </cell>
          <cell r="AJ1506">
            <v>11033515.038897064</v>
          </cell>
          <cell r="AK1506">
            <v>12438006.374091296</v>
          </cell>
        </row>
        <row r="1507">
          <cell r="A1507" t="str">
            <v>Spain-P_606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A1508" t="str">
            <v>Spain-P_800</v>
          </cell>
          <cell r="B1508">
            <v>720738.6136310763</v>
          </cell>
          <cell r="C1508">
            <v>927243.44033495779</v>
          </cell>
          <cell r="D1508">
            <v>1180091.2886717876</v>
          </cell>
          <cell r="E1508">
            <v>922620.41172365751</v>
          </cell>
          <cell r="F1508">
            <v>1037710.3512444707</v>
          </cell>
          <cell r="G1508">
            <v>1063197.0690858378</v>
          </cell>
          <cell r="H1508">
            <v>939784.40157754708</v>
          </cell>
          <cell r="I1508">
            <v>516321.0706062151</v>
          </cell>
          <cell r="J1508">
            <v>1137841.3764364948</v>
          </cell>
          <cell r="K1508">
            <v>1224072.7959990695</v>
          </cell>
          <cell r="L1508">
            <v>1363894.2195859503</v>
          </cell>
          <cell r="M1508">
            <v>1404491.3351942312</v>
          </cell>
          <cell r="N1508">
            <v>720738.6136310763</v>
          </cell>
          <cell r="O1508">
            <v>1647982.0539660342</v>
          </cell>
          <cell r="P1508">
            <v>2828073.342637822</v>
          </cell>
          <cell r="Q1508">
            <v>922620.41172365751</v>
          </cell>
          <cell r="R1508">
            <v>1960330.7629681281</v>
          </cell>
          <cell r="S1508">
            <v>3023527.8320539659</v>
          </cell>
          <cell r="T1508">
            <v>939784.40157754708</v>
          </cell>
          <cell r="U1508">
            <v>1456105.4721837621</v>
          </cell>
          <cell r="V1508">
            <v>2593946.8486202569</v>
          </cell>
          <cell r="W1508">
            <v>1224072.7959990695</v>
          </cell>
          <cell r="X1508">
            <v>2587967.0155850197</v>
          </cell>
          <cell r="Y1508">
            <v>3992458.3507792512</v>
          </cell>
          <cell r="Z1508">
            <v>720738.6136310763</v>
          </cell>
          <cell r="AA1508">
            <v>1647982.0539660342</v>
          </cell>
          <cell r="AB1508">
            <v>2828073.342637822</v>
          </cell>
          <cell r="AC1508">
            <v>3750693.7543614795</v>
          </cell>
          <cell r="AD1508">
            <v>4788404.1056059506</v>
          </cell>
          <cell r="AE1508">
            <v>5851601.1746917889</v>
          </cell>
          <cell r="AF1508">
            <v>6791385.576269336</v>
          </cell>
          <cell r="AG1508">
            <v>7307706.646875551</v>
          </cell>
          <cell r="AH1508">
            <v>8445548.0233120453</v>
          </cell>
          <cell r="AI1508">
            <v>9669620.819311114</v>
          </cell>
          <cell r="AJ1508">
            <v>11033515.038897064</v>
          </cell>
          <cell r="AK1508">
            <v>12438006.374091296</v>
          </cell>
        </row>
        <row r="1509">
          <cell r="A1509" t="str">
            <v>Spain-P_87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A1510" t="str">
            <v>Spain-Endo_Alt</v>
          </cell>
          <cell r="B1510">
            <v>2025458.4205629218</v>
          </cell>
          <cell r="C1510">
            <v>2436443.7427308699</v>
          </cell>
          <cell r="D1510">
            <v>3607793.6962084179</v>
          </cell>
          <cell r="E1510">
            <v>2358041.9981391034</v>
          </cell>
          <cell r="F1510">
            <v>2775837.148173993</v>
          </cell>
          <cell r="G1510">
            <v>2619556.3852058551</v>
          </cell>
          <cell r="H1510">
            <v>2240172.1330541987</v>
          </cell>
          <cell r="I1510">
            <v>997208.65317515703</v>
          </cell>
          <cell r="J1510">
            <v>1883344.9639451033</v>
          </cell>
          <cell r="K1510">
            <v>2994998.8369388231</v>
          </cell>
          <cell r="L1510">
            <v>3048499.6510816468</v>
          </cell>
          <cell r="M1510">
            <v>2974063.7357525001</v>
          </cell>
          <cell r="N1510">
            <v>2025458.4205629218</v>
          </cell>
          <cell r="O1510">
            <v>4461902.1632937919</v>
          </cell>
          <cell r="P1510">
            <v>8069695.8595022094</v>
          </cell>
          <cell r="Q1510">
            <v>2358041.9981391034</v>
          </cell>
          <cell r="R1510">
            <v>5133879.1463130964</v>
          </cell>
          <cell r="S1510">
            <v>7753435.5315189511</v>
          </cell>
          <cell r="T1510">
            <v>2240172.1330541987</v>
          </cell>
          <cell r="U1510">
            <v>3237380.7862293557</v>
          </cell>
          <cell r="V1510">
            <v>5120725.7501744591</v>
          </cell>
          <cell r="W1510">
            <v>2994998.8369388231</v>
          </cell>
          <cell r="X1510">
            <v>6043498.4880204704</v>
          </cell>
          <cell r="Y1510">
            <v>9017562.223772971</v>
          </cell>
          <cell r="Z1510">
            <v>2025458.4205629218</v>
          </cell>
          <cell r="AA1510">
            <v>4461902.1632937919</v>
          </cell>
          <cell r="AB1510">
            <v>8069695.8595022094</v>
          </cell>
          <cell r="AC1510">
            <v>10427737.857641313</v>
          </cell>
          <cell r="AD1510">
            <v>13203575.005815307</v>
          </cell>
          <cell r="AE1510">
            <v>15823131.391021162</v>
          </cell>
          <cell r="AF1510">
            <v>18063303.524075359</v>
          </cell>
          <cell r="AG1510">
            <v>19060512.177250516</v>
          </cell>
          <cell r="AH1510">
            <v>20943857.141195618</v>
          </cell>
          <cell r="AI1510">
            <v>23938855.978134442</v>
          </cell>
          <cell r="AJ1510">
            <v>26987355.62921609</v>
          </cell>
          <cell r="AK1510">
            <v>29961419.36496859</v>
          </cell>
        </row>
        <row r="1511">
          <cell r="A1511" t="str">
            <v>Spain-P_760</v>
          </cell>
          <cell r="B1511">
            <v>1652134.75226797</v>
          </cell>
          <cell r="C1511">
            <v>1890421.79576646</v>
          </cell>
          <cell r="D1511">
            <v>2126101.1049081129</v>
          </cell>
          <cell r="E1511">
            <v>1904277.8204233572</v>
          </cell>
          <cell r="F1511">
            <v>2093636.5317515666</v>
          </cell>
          <cell r="G1511">
            <v>2018640.462898341</v>
          </cell>
          <cell r="H1511">
            <v>1834612.7006280529</v>
          </cell>
          <cell r="I1511">
            <v>962316.81786461966</v>
          </cell>
          <cell r="J1511">
            <v>1543847.4063735751</v>
          </cell>
          <cell r="K1511">
            <v>2183531.0537334261</v>
          </cell>
          <cell r="L1511">
            <v>2067224.9360316352</v>
          </cell>
          <cell r="M1511">
            <v>2009071.8771807395</v>
          </cell>
          <cell r="N1511">
            <v>1652134.75226797</v>
          </cell>
          <cell r="O1511">
            <v>3542556.54803443</v>
          </cell>
          <cell r="P1511">
            <v>5668657.6529425429</v>
          </cell>
          <cell r="Q1511">
            <v>1904277.8204233572</v>
          </cell>
          <cell r="R1511">
            <v>3997914.3521749238</v>
          </cell>
          <cell r="S1511">
            <v>6016554.8150732648</v>
          </cell>
          <cell r="T1511">
            <v>1834612.7006280529</v>
          </cell>
          <cell r="U1511">
            <v>2796929.5184926726</v>
          </cell>
          <cell r="V1511">
            <v>4340776.9248662479</v>
          </cell>
          <cell r="W1511">
            <v>2183531.0537334261</v>
          </cell>
          <cell r="X1511">
            <v>4250755.9897650611</v>
          </cell>
          <cell r="Y1511">
            <v>6259827.8669458004</v>
          </cell>
          <cell r="Z1511">
            <v>1652134.75226797</v>
          </cell>
          <cell r="AA1511">
            <v>3542556.54803443</v>
          </cell>
          <cell r="AB1511">
            <v>5668657.6529425429</v>
          </cell>
          <cell r="AC1511">
            <v>7572935.4733659001</v>
          </cell>
          <cell r="AD1511">
            <v>9666572.0051174667</v>
          </cell>
          <cell r="AE1511">
            <v>11685212.468015809</v>
          </cell>
          <cell r="AF1511">
            <v>13519825.168643862</v>
          </cell>
          <cell r="AG1511">
            <v>14482141.986508481</v>
          </cell>
          <cell r="AH1511">
            <v>16025989.392882057</v>
          </cell>
          <cell r="AI1511">
            <v>18209520.446615484</v>
          </cell>
          <cell r="AJ1511">
            <v>20276745.382647119</v>
          </cell>
          <cell r="AK1511">
            <v>22285817.25982786</v>
          </cell>
        </row>
        <row r="1512">
          <cell r="A1512" t="str">
            <v>Spain-P_810</v>
          </cell>
          <cell r="B1512">
            <v>321142.52151663136</v>
          </cell>
          <cell r="C1512">
            <v>496105.5478018141</v>
          </cell>
          <cell r="D1512">
            <v>1635090.800186092</v>
          </cell>
          <cell r="E1512">
            <v>160399.96510816351</v>
          </cell>
          <cell r="F1512">
            <v>608088.46243312652</v>
          </cell>
          <cell r="G1512">
            <v>540654.97790183814</v>
          </cell>
          <cell r="H1512">
            <v>370667.59711560828</v>
          </cell>
          <cell r="I1512">
            <v>13956.734124214934</v>
          </cell>
          <cell r="J1512">
            <v>290416.3759013724</v>
          </cell>
          <cell r="K1512">
            <v>650965.34077692486</v>
          </cell>
          <cell r="L1512">
            <v>930100.02326122345</v>
          </cell>
          <cell r="M1512">
            <v>902186.55501279363</v>
          </cell>
          <cell r="N1512">
            <v>321142.52151663136</v>
          </cell>
          <cell r="O1512">
            <v>817248.0693184454</v>
          </cell>
          <cell r="P1512">
            <v>2452338.8695045374</v>
          </cell>
          <cell r="Q1512">
            <v>160399.96510816351</v>
          </cell>
          <cell r="R1512">
            <v>768488.42754129006</v>
          </cell>
          <cell r="S1512">
            <v>1309143.4054431282</v>
          </cell>
          <cell r="T1512">
            <v>370667.59711560828</v>
          </cell>
          <cell r="U1512">
            <v>384624.33123982319</v>
          </cell>
          <cell r="V1512">
            <v>675040.70714119566</v>
          </cell>
          <cell r="W1512">
            <v>650965.34077692486</v>
          </cell>
          <cell r="X1512">
            <v>1581065.3640381484</v>
          </cell>
          <cell r="Y1512">
            <v>2483251.9190509422</v>
          </cell>
          <cell r="Z1512">
            <v>321142.52151663136</v>
          </cell>
          <cell r="AA1512">
            <v>817248.0693184454</v>
          </cell>
          <cell r="AB1512">
            <v>2452338.8695045374</v>
          </cell>
          <cell r="AC1512">
            <v>2612738.8346127011</v>
          </cell>
          <cell r="AD1512">
            <v>3220827.2970458278</v>
          </cell>
          <cell r="AE1512">
            <v>3761482.2749476661</v>
          </cell>
          <cell r="AF1512">
            <v>4132149.8720632745</v>
          </cell>
          <cell r="AG1512">
            <v>4146106.6061874893</v>
          </cell>
          <cell r="AH1512">
            <v>4436522.982088862</v>
          </cell>
          <cell r="AI1512">
            <v>5087488.322865787</v>
          </cell>
          <cell r="AJ1512">
            <v>6017588.3461270109</v>
          </cell>
          <cell r="AK1512">
            <v>6919774.9011398042</v>
          </cell>
        </row>
        <row r="1513">
          <cell r="A1513" t="str">
            <v>Spain-P_226</v>
          </cell>
          <cell r="B1513">
            <v>8999.8836938822897</v>
          </cell>
          <cell r="C1513">
            <v>23246.394510351209</v>
          </cell>
          <cell r="D1513">
            <v>9335.8688066991999</v>
          </cell>
          <cell r="E1513">
            <v>14362.049313793905</v>
          </cell>
          <cell r="F1513">
            <v>29566.7713421726</v>
          </cell>
          <cell r="G1513">
            <v>16743.882298208802</v>
          </cell>
          <cell r="H1513">
            <v>0</v>
          </cell>
          <cell r="I1513">
            <v>0</v>
          </cell>
          <cell r="J1513">
            <v>0</v>
          </cell>
          <cell r="K1513">
            <v>139567.34124214933</v>
          </cell>
          <cell r="L1513">
            <v>29076.529425447778</v>
          </cell>
          <cell r="M1513">
            <v>34891.835310537332</v>
          </cell>
          <cell r="N1513">
            <v>8999.8836938822897</v>
          </cell>
          <cell r="O1513">
            <v>32246.278204233498</v>
          </cell>
          <cell r="P1513">
            <v>41582.147010932698</v>
          </cell>
          <cell r="Q1513">
            <v>14362.049313793905</v>
          </cell>
          <cell r="R1513">
            <v>43928.820655966505</v>
          </cell>
          <cell r="S1513">
            <v>60672.702954175307</v>
          </cell>
          <cell r="T1513">
            <v>0</v>
          </cell>
          <cell r="U1513">
            <v>0</v>
          </cell>
          <cell r="V1513">
            <v>0</v>
          </cell>
          <cell r="W1513">
            <v>139567.34124214933</v>
          </cell>
          <cell r="X1513">
            <v>168643.8706675971</v>
          </cell>
          <cell r="Y1513">
            <v>203535.70597813444</v>
          </cell>
          <cell r="Z1513">
            <v>8999.8836938822897</v>
          </cell>
          <cell r="AA1513">
            <v>32246.278204233498</v>
          </cell>
          <cell r="AB1513">
            <v>41582.147010932698</v>
          </cell>
          <cell r="AC1513">
            <v>55944.196324726603</v>
          </cell>
          <cell r="AD1513">
            <v>85510.967666899203</v>
          </cell>
          <cell r="AE1513">
            <v>102254.84996510801</v>
          </cell>
          <cell r="AF1513">
            <v>102254.84996510801</v>
          </cell>
          <cell r="AG1513">
            <v>102254.84996510801</v>
          </cell>
          <cell r="AH1513">
            <v>102254.84996510801</v>
          </cell>
          <cell r="AI1513">
            <v>241822.19120725733</v>
          </cell>
          <cell r="AJ1513">
            <v>270898.72063270514</v>
          </cell>
          <cell r="AK1513">
            <v>305790.55594324245</v>
          </cell>
        </row>
        <row r="1514">
          <cell r="A1514" t="str">
            <v>Spain-P_240</v>
          </cell>
          <cell r="B1514">
            <v>43181.2630844382</v>
          </cell>
          <cell r="C1514">
            <v>26670.004652244701</v>
          </cell>
          <cell r="D1514">
            <v>-162734.07769248652</v>
          </cell>
          <cell r="E1514">
            <v>279002.16329378862</v>
          </cell>
          <cell r="F1514">
            <v>44545.382647127</v>
          </cell>
          <cell r="G1514">
            <v>43517.062107467005</v>
          </cell>
          <cell r="H1514">
            <v>34891.835310537332</v>
          </cell>
          <cell r="I1514">
            <v>20935.101186322401</v>
          </cell>
          <cell r="J1514">
            <v>49081.181670155849</v>
          </cell>
          <cell r="K1514">
            <v>20935.101186322401</v>
          </cell>
          <cell r="L1514">
            <v>22098.162363340311</v>
          </cell>
          <cell r="M1514">
            <v>27913.468248429868</v>
          </cell>
          <cell r="N1514">
            <v>43181.2630844382</v>
          </cell>
          <cell r="O1514">
            <v>69851.267736682901</v>
          </cell>
          <cell r="P1514">
            <v>-92882.809955803619</v>
          </cell>
          <cell r="Q1514">
            <v>279002.16329378862</v>
          </cell>
          <cell r="R1514">
            <v>323547.54594091559</v>
          </cell>
          <cell r="S1514">
            <v>367064.60804838256</v>
          </cell>
          <cell r="T1514">
            <v>34891.835310537332</v>
          </cell>
          <cell r="U1514">
            <v>55826.936496859737</v>
          </cell>
          <cell r="V1514">
            <v>104908.11816701558</v>
          </cell>
          <cell r="W1514">
            <v>20935.101186322401</v>
          </cell>
          <cell r="X1514">
            <v>43033.263549662712</v>
          </cell>
          <cell r="Y1514">
            <v>70946.731798092573</v>
          </cell>
          <cell r="Z1514">
            <v>43181.2630844382</v>
          </cell>
          <cell r="AA1514">
            <v>69851.267736682901</v>
          </cell>
          <cell r="AB1514">
            <v>-92882.809955803619</v>
          </cell>
          <cell r="AC1514">
            <v>186119.353337985</v>
          </cell>
          <cell r="AD1514">
            <v>230664.735985112</v>
          </cell>
          <cell r="AE1514">
            <v>274181.798092579</v>
          </cell>
          <cell r="AF1514">
            <v>309073.63340311631</v>
          </cell>
          <cell r="AG1514">
            <v>330008.73458943871</v>
          </cell>
          <cell r="AH1514">
            <v>379089.91625959455</v>
          </cell>
          <cell r="AI1514">
            <v>400025.01744591695</v>
          </cell>
          <cell r="AJ1514">
            <v>422123.17980925727</v>
          </cell>
          <cell r="AK1514">
            <v>450036.64805768715</v>
          </cell>
        </row>
        <row r="1515">
          <cell r="A1515" t="str">
            <v>Spain-Med_Alt</v>
          </cell>
          <cell r="B1515">
            <v>537745.70162247051</v>
          </cell>
          <cell r="C1515">
            <v>615792.80150616344</v>
          </cell>
          <cell r="D1515">
            <v>555972.46370086051</v>
          </cell>
          <cell r="E1515">
            <v>427227.44093393511</v>
          </cell>
          <cell r="F1515">
            <v>765304.98209467274</v>
          </cell>
          <cell r="G1515">
            <v>649708.05662945192</v>
          </cell>
          <cell r="H1515">
            <v>1139736.5760140796</v>
          </cell>
          <cell r="I1515">
            <v>725013.73652947345</v>
          </cell>
          <cell r="J1515">
            <v>823762.6120910868</v>
          </cell>
          <cell r="K1515">
            <v>1084332.069801399</v>
          </cell>
          <cell r="L1515">
            <v>1448343.3556883179</v>
          </cell>
          <cell r="M1515">
            <v>2542828.8616863014</v>
          </cell>
          <cell r="N1515">
            <v>537745.70162247051</v>
          </cell>
          <cell r="O1515">
            <v>1153538.5031286338</v>
          </cell>
          <cell r="P1515">
            <v>1709510.9668294943</v>
          </cell>
          <cell r="Q1515">
            <v>427227.44093393511</v>
          </cell>
          <cell r="R1515">
            <v>1192532.4230286079</v>
          </cell>
          <cell r="S1515">
            <v>1842240.4796580598</v>
          </cell>
          <cell r="T1515">
            <v>1139736.5760140796</v>
          </cell>
          <cell r="U1515">
            <v>1864750.3125435531</v>
          </cell>
          <cell r="V1515">
            <v>2688512.9246346401</v>
          </cell>
          <cell r="W1515">
            <v>1084332.069801399</v>
          </cell>
          <cell r="X1515">
            <v>2532675.4254897172</v>
          </cell>
          <cell r="Y1515">
            <v>5075504.2871760186</v>
          </cell>
          <cell r="Z1515">
            <v>537745.70162247051</v>
          </cell>
          <cell r="AA1515">
            <v>1153538.5031286338</v>
          </cell>
          <cell r="AB1515">
            <v>1709510.9668294943</v>
          </cell>
          <cell r="AC1515">
            <v>2136738.4077634295</v>
          </cell>
          <cell r="AD1515">
            <v>2902043.3898581024</v>
          </cell>
          <cell r="AE1515">
            <v>3551751.4464875543</v>
          </cell>
          <cell r="AF1515">
            <v>4691488.0225016344</v>
          </cell>
          <cell r="AG1515">
            <v>5416501.7590311076</v>
          </cell>
          <cell r="AH1515">
            <v>6240264.3711221945</v>
          </cell>
          <cell r="AI1515">
            <v>7324596.4409235939</v>
          </cell>
          <cell r="AJ1515">
            <v>8772939.7966119125</v>
          </cell>
          <cell r="AK1515">
            <v>11315768.658298213</v>
          </cell>
        </row>
        <row r="1516">
          <cell r="A1516" t="str">
            <v>Spain-P_406</v>
          </cell>
          <cell r="B1516">
            <v>47253.163526401397</v>
          </cell>
          <cell r="C1516">
            <v>16185.391951616606</v>
          </cell>
          <cell r="D1516">
            <v>120327.89020702499</v>
          </cell>
          <cell r="E1516">
            <v>62920.458246104012</v>
          </cell>
          <cell r="F1516">
            <v>31452.221446848009</v>
          </cell>
          <cell r="G1516">
            <v>70268.829960456002</v>
          </cell>
          <cell r="H1516">
            <v>39656.954468521246</v>
          </cell>
          <cell r="I1516">
            <v>111485.74596417729</v>
          </cell>
          <cell r="J1516">
            <v>105943.50417558878</v>
          </cell>
          <cell r="K1516">
            <v>195606.15474427841</v>
          </cell>
          <cell r="L1516">
            <v>206260.6597921566</v>
          </cell>
          <cell r="M1516">
            <v>406102.62110741489</v>
          </cell>
          <cell r="N1516">
            <v>47253.163526401397</v>
          </cell>
          <cell r="O1516">
            <v>63438.555478018003</v>
          </cell>
          <cell r="P1516">
            <v>183766.445685043</v>
          </cell>
          <cell r="Q1516">
            <v>62920.458246104012</v>
          </cell>
          <cell r="R1516">
            <v>94372.679692952021</v>
          </cell>
          <cell r="S1516">
            <v>164641.50965340802</v>
          </cell>
          <cell r="T1516">
            <v>39656.954468521246</v>
          </cell>
          <cell r="U1516">
            <v>151142.70043269853</v>
          </cell>
          <cell r="V1516">
            <v>257086.20460828731</v>
          </cell>
          <cell r="W1516">
            <v>195606.15474427841</v>
          </cell>
          <cell r="X1516">
            <v>401866.81453643501</v>
          </cell>
          <cell r="Y1516">
            <v>807969.43564384989</v>
          </cell>
          <cell r="Z1516">
            <v>47253.163526401397</v>
          </cell>
          <cell r="AA1516">
            <v>63438.555478018003</v>
          </cell>
          <cell r="AB1516">
            <v>183766.445685043</v>
          </cell>
          <cell r="AC1516">
            <v>246686.90393114701</v>
          </cell>
          <cell r="AD1516">
            <v>278139.12537799502</v>
          </cell>
          <cell r="AE1516">
            <v>348407.95533845102</v>
          </cell>
          <cell r="AF1516">
            <v>388064.90980697225</v>
          </cell>
          <cell r="AG1516">
            <v>499550.65577114956</v>
          </cell>
          <cell r="AH1516">
            <v>605494.15994673828</v>
          </cell>
          <cell r="AI1516">
            <v>801100.31469101668</v>
          </cell>
          <cell r="AJ1516">
            <v>1007360.9744831733</v>
          </cell>
          <cell r="AK1516">
            <v>1413463.5955905882</v>
          </cell>
        </row>
        <row r="1517">
          <cell r="A1517" t="str">
            <v>Spain-P_423</v>
          </cell>
          <cell r="B1517">
            <v>32042.626192137701</v>
          </cell>
          <cell r="C1517">
            <v>48605.454756920197</v>
          </cell>
          <cell r="D1517">
            <v>22439.323098395107</v>
          </cell>
          <cell r="E1517">
            <v>34166.026983019008</v>
          </cell>
          <cell r="F1517">
            <v>66147.79018376398</v>
          </cell>
          <cell r="G1517">
            <v>32366.492207489995</v>
          </cell>
          <cell r="H1517">
            <v>133007.27941773203</v>
          </cell>
          <cell r="I1517">
            <v>95578.293248328686</v>
          </cell>
          <cell r="J1517">
            <v>95578.293248328686</v>
          </cell>
          <cell r="K1517">
            <v>137128.73549097939</v>
          </cell>
          <cell r="L1517">
            <v>182636.08081417347</v>
          </cell>
          <cell r="M1517">
            <v>182636.08081417347</v>
          </cell>
          <cell r="N1517">
            <v>32042.626192137701</v>
          </cell>
          <cell r="O1517">
            <v>80648.080949057898</v>
          </cell>
          <cell r="P1517">
            <v>103087.404047453</v>
          </cell>
          <cell r="Q1517">
            <v>34166.026983019008</v>
          </cell>
          <cell r="R1517">
            <v>100313.81716678299</v>
          </cell>
          <cell r="S1517">
            <v>132680.309374273</v>
          </cell>
          <cell r="T1517">
            <v>133007.27941773203</v>
          </cell>
          <cell r="U1517">
            <v>228585.5726660607</v>
          </cell>
          <cell r="V1517">
            <v>324163.86591438937</v>
          </cell>
          <cell r="W1517">
            <v>137128.73549097939</v>
          </cell>
          <cell r="X1517">
            <v>319764.81630515284</v>
          </cell>
          <cell r="Y1517">
            <v>502400.89711932628</v>
          </cell>
          <cell r="Z1517">
            <v>32042.626192137701</v>
          </cell>
          <cell r="AA1517">
            <v>80648.080949057898</v>
          </cell>
          <cell r="AB1517">
            <v>103087.404047453</v>
          </cell>
          <cell r="AC1517">
            <v>137253.43103047201</v>
          </cell>
          <cell r="AD1517">
            <v>203401.22121423599</v>
          </cell>
          <cell r="AE1517">
            <v>235767.71342172599</v>
          </cell>
          <cell r="AF1517">
            <v>368774.99283945805</v>
          </cell>
          <cell r="AG1517">
            <v>464353.28608778672</v>
          </cell>
          <cell r="AH1517">
            <v>559931.57933611539</v>
          </cell>
          <cell r="AI1517">
            <v>697060.31482709479</v>
          </cell>
          <cell r="AJ1517">
            <v>879696.39564126823</v>
          </cell>
          <cell r="AK1517">
            <v>1062332.4764554417</v>
          </cell>
        </row>
        <row r="1518">
          <cell r="A1518" t="str">
            <v>Spain-P_820</v>
          </cell>
          <cell r="B1518">
            <v>0</v>
          </cell>
          <cell r="C1518">
            <v>204.37311002558701</v>
          </cell>
          <cell r="D1518">
            <v>4811.5840893230925</v>
          </cell>
          <cell r="E1518">
            <v>14.817399395210487</v>
          </cell>
          <cell r="F1518">
            <v>102.30286113049988</v>
          </cell>
          <cell r="G1518">
            <v>0</v>
          </cell>
          <cell r="H1518">
            <v>7144.2236217130267</v>
          </cell>
          <cell r="I1518">
            <v>6528.9321893304223</v>
          </cell>
          <cell r="J1518">
            <v>6528.8307234006897</v>
          </cell>
          <cell r="K1518">
            <v>7855.4862839763446</v>
          </cell>
          <cell r="L1518">
            <v>95846.598205376868</v>
          </cell>
          <cell r="M1518">
            <v>359735.48956673546</v>
          </cell>
          <cell r="N1518">
            <v>0</v>
          </cell>
          <cell r="O1518">
            <v>204.37311002558701</v>
          </cell>
          <cell r="P1518">
            <v>5015.9571993486798</v>
          </cell>
          <cell r="Q1518">
            <v>14.817399395210487</v>
          </cell>
          <cell r="R1518">
            <v>117.12026052571036</v>
          </cell>
          <cell r="S1518">
            <v>117.12026052571036</v>
          </cell>
          <cell r="T1518">
            <v>7144.2236217130267</v>
          </cell>
          <cell r="U1518">
            <v>13673.155811043449</v>
          </cell>
          <cell r="V1518">
            <v>20201.986534444139</v>
          </cell>
          <cell r="W1518">
            <v>7855.4862839763446</v>
          </cell>
          <cell r="X1518">
            <v>103702.0844893532</v>
          </cell>
          <cell r="Y1518">
            <v>463437.57405608869</v>
          </cell>
          <cell r="Z1518">
            <v>0</v>
          </cell>
          <cell r="AA1518">
            <v>204.37311002558701</v>
          </cell>
          <cell r="AB1518">
            <v>5015.9571993486798</v>
          </cell>
          <cell r="AC1518">
            <v>5030.7745987438902</v>
          </cell>
          <cell r="AD1518">
            <v>5133.0774598743901</v>
          </cell>
          <cell r="AE1518">
            <v>5133.0774598743901</v>
          </cell>
          <cell r="AF1518">
            <v>12277.301081587417</v>
          </cell>
          <cell r="AG1518">
            <v>18806.233270917837</v>
          </cell>
          <cell r="AH1518">
            <v>25335.063994318527</v>
          </cell>
          <cell r="AI1518">
            <v>33190.550278294875</v>
          </cell>
          <cell r="AJ1518">
            <v>129037.14848367174</v>
          </cell>
          <cell r="AK1518">
            <v>488772.63805040717</v>
          </cell>
        </row>
        <row r="1519">
          <cell r="A1519" t="str">
            <v>Spain-P_607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4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A1521" t="str">
            <v>Spain-P_453</v>
          </cell>
          <cell r="B1521">
            <v>25677.739009071902</v>
          </cell>
          <cell r="C1521">
            <v>651.13933472899953</v>
          </cell>
          <cell r="D1521">
            <v>15223.869178878802</v>
          </cell>
          <cell r="E1521">
            <v>23908.121737613394</v>
          </cell>
          <cell r="F1521">
            <v>421.59710397770687</v>
          </cell>
          <cell r="G1521">
            <v>26915.55575715279</v>
          </cell>
          <cell r="H1521">
            <v>15489.966666666665</v>
          </cell>
          <cell r="I1521">
            <v>15489.966666666665</v>
          </cell>
          <cell r="J1521">
            <v>15489.966666666665</v>
          </cell>
          <cell r="K1521">
            <v>15489.966666666665</v>
          </cell>
          <cell r="L1521">
            <v>15489.966666666665</v>
          </cell>
          <cell r="M1521">
            <v>75279.866666666669</v>
          </cell>
          <cell r="N1521">
            <v>25677.739009071902</v>
          </cell>
          <cell r="O1521">
            <v>26328.878343800901</v>
          </cell>
          <cell r="P1521">
            <v>41552.747522679703</v>
          </cell>
          <cell r="Q1521">
            <v>23908.121737613394</v>
          </cell>
          <cell r="R1521">
            <v>24329.7188415911</v>
          </cell>
          <cell r="S1521">
            <v>51245.27459874389</v>
          </cell>
          <cell r="T1521">
            <v>15489.966666666665</v>
          </cell>
          <cell r="U1521">
            <v>30979.933333333331</v>
          </cell>
          <cell r="V1521">
            <v>46469.899999999994</v>
          </cell>
          <cell r="W1521">
            <v>15489.966666666665</v>
          </cell>
          <cell r="X1521">
            <v>30979.933333333331</v>
          </cell>
          <cell r="Y1521">
            <v>106259.8</v>
          </cell>
          <cell r="Z1521">
            <v>25677.739009071902</v>
          </cell>
          <cell r="AA1521">
            <v>26328.878343800901</v>
          </cell>
          <cell r="AB1521">
            <v>41552.747522679703</v>
          </cell>
          <cell r="AC1521">
            <v>65460.869260293097</v>
          </cell>
          <cell r="AD1521">
            <v>65882.466364270804</v>
          </cell>
          <cell r="AE1521">
            <v>92798.022121423593</v>
          </cell>
          <cell r="AF1521">
            <v>108287.98878809025</v>
          </cell>
          <cell r="AG1521">
            <v>123777.95545475691</v>
          </cell>
          <cell r="AH1521">
            <v>139267.92212142359</v>
          </cell>
          <cell r="AI1521">
            <v>154757.88878809026</v>
          </cell>
          <cell r="AJ1521">
            <v>170247.85545475694</v>
          </cell>
          <cell r="AK1521">
            <v>245527.72212142361</v>
          </cell>
        </row>
        <row r="1522">
          <cell r="A1522" t="str">
            <v>Spain-P_452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14.167760717566996</v>
          </cell>
          <cell r="I1522">
            <v>14.167760717566996</v>
          </cell>
          <cell r="J1522">
            <v>14.167760717566996</v>
          </cell>
          <cell r="K1522">
            <v>14.167760717566996</v>
          </cell>
          <cell r="L1522">
            <v>14.167760717566996</v>
          </cell>
          <cell r="M1522">
            <v>14.167760717566996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14.167760717566996</v>
          </cell>
          <cell r="U1522">
            <v>28.335521435133991</v>
          </cell>
          <cell r="V1522">
            <v>42.50328215270099</v>
          </cell>
          <cell r="W1522">
            <v>14.167760717566996</v>
          </cell>
          <cell r="X1522">
            <v>28.335521435133991</v>
          </cell>
          <cell r="Y1522">
            <v>42.50328215270099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14.167760717566996</v>
          </cell>
          <cell r="AG1522">
            <v>28.335521435133991</v>
          </cell>
          <cell r="AH1522">
            <v>42.50328215270099</v>
          </cell>
          <cell r="AI1522">
            <v>56.671042870267982</v>
          </cell>
          <cell r="AJ1522">
            <v>70.838803587834974</v>
          </cell>
          <cell r="AK1522">
            <v>85.006564305401966</v>
          </cell>
        </row>
        <row r="1523">
          <cell r="A1523" t="str">
            <v>Spain-P_451</v>
          </cell>
          <cell r="B1523">
            <v>379.15423354268398</v>
          </cell>
          <cell r="C1523">
            <v>2915.1348802046959</v>
          </cell>
          <cell r="D1523">
            <v>7675.6457083042205</v>
          </cell>
          <cell r="E1523">
            <v>6519.0414456850012</v>
          </cell>
          <cell r="F1523">
            <v>3189.1400093044977</v>
          </cell>
          <cell r="G1523">
            <v>3304.916387532001</v>
          </cell>
          <cell r="H1523">
            <v>2916.6000000000013</v>
          </cell>
          <cell r="I1523">
            <v>2916.6000000000013</v>
          </cell>
          <cell r="J1523">
            <v>2916.6000000000013</v>
          </cell>
          <cell r="K1523">
            <v>2916.6000000000013</v>
          </cell>
          <cell r="L1523">
            <v>2916.6000000000013</v>
          </cell>
          <cell r="M1523">
            <v>2916.6000000000013</v>
          </cell>
          <cell r="N1523">
            <v>379.15423354268398</v>
          </cell>
          <cell r="O1523">
            <v>3294.2891137473798</v>
          </cell>
          <cell r="P1523">
            <v>10969.9348220516</v>
          </cell>
          <cell r="Q1523">
            <v>6519.0414456850012</v>
          </cell>
          <cell r="R1523">
            <v>9708.1814549894989</v>
          </cell>
          <cell r="S1523">
            <v>13013.0978425215</v>
          </cell>
          <cell r="T1523">
            <v>2916.6000000000013</v>
          </cell>
          <cell r="U1523">
            <v>5833.2000000000025</v>
          </cell>
          <cell r="V1523">
            <v>8749.8000000000029</v>
          </cell>
          <cell r="W1523">
            <v>2916.6000000000013</v>
          </cell>
          <cell r="X1523">
            <v>5833.2000000000025</v>
          </cell>
          <cell r="Y1523">
            <v>8749.8000000000029</v>
          </cell>
          <cell r="Z1523">
            <v>379.15423354268398</v>
          </cell>
          <cell r="AA1523">
            <v>3294.2891137473798</v>
          </cell>
          <cell r="AB1523">
            <v>10969.9348220516</v>
          </cell>
          <cell r="AC1523">
            <v>17488.976267736602</v>
          </cell>
          <cell r="AD1523">
            <v>20678.116277041099</v>
          </cell>
          <cell r="AE1523">
            <v>23983.0326645731</v>
          </cell>
          <cell r="AF1523">
            <v>26899.632664573102</v>
          </cell>
          <cell r="AG1523">
            <v>29816.232664573105</v>
          </cell>
          <cell r="AH1523">
            <v>32732.832664573107</v>
          </cell>
          <cell r="AI1523">
            <v>35649.432664573105</v>
          </cell>
          <cell r="AJ1523">
            <v>38566.032664573104</v>
          </cell>
          <cell r="AK1523">
            <v>41482.632664573102</v>
          </cell>
        </row>
        <row r="1524">
          <cell r="A1524" t="str">
            <v>Spain-P_450</v>
          </cell>
          <cell r="B1524">
            <v>2254.3933996278201</v>
          </cell>
          <cell r="C1524">
            <v>9249.055786229379</v>
          </cell>
          <cell r="D1524">
            <v>44208.340765294197</v>
          </cell>
          <cell r="E1524">
            <v>30447.044440567508</v>
          </cell>
          <cell r="F1524">
            <v>15747.548075134095</v>
          </cell>
          <cell r="G1524">
            <v>23562.020400092995</v>
          </cell>
          <cell r="H1524">
            <v>30586.141044298569</v>
          </cell>
          <cell r="I1524">
            <v>30586.141044298569</v>
          </cell>
          <cell r="J1524">
            <v>30586.141044298569</v>
          </cell>
          <cell r="K1524">
            <v>30586.141044298569</v>
          </cell>
          <cell r="L1524">
            <v>30586.141044298569</v>
          </cell>
          <cell r="M1524">
            <v>81358.760609515972</v>
          </cell>
          <cell r="N1524">
            <v>2254.3933996278201</v>
          </cell>
          <cell r="O1524">
            <v>11503.4491858572</v>
          </cell>
          <cell r="P1524">
            <v>55711.789951151397</v>
          </cell>
          <cell r="Q1524">
            <v>30447.044440567508</v>
          </cell>
          <cell r="R1524">
            <v>46194.592515701603</v>
          </cell>
          <cell r="S1524">
            <v>69756.612915794598</v>
          </cell>
          <cell r="T1524">
            <v>30586.141044298569</v>
          </cell>
          <cell r="U1524">
            <v>61172.282088597138</v>
          </cell>
          <cell r="V1524">
            <v>91758.42313289571</v>
          </cell>
          <cell r="W1524">
            <v>30586.141044298569</v>
          </cell>
          <cell r="X1524">
            <v>61172.282088597138</v>
          </cell>
          <cell r="Y1524">
            <v>142531.0426981131</v>
          </cell>
          <cell r="Z1524">
            <v>2254.3933996278201</v>
          </cell>
          <cell r="AA1524">
            <v>11503.4491858572</v>
          </cell>
          <cell r="AB1524">
            <v>55711.789951151397</v>
          </cell>
          <cell r="AC1524">
            <v>86158.834391718905</v>
          </cell>
          <cell r="AD1524">
            <v>101906.382466853</v>
          </cell>
          <cell r="AE1524">
            <v>125468.40286694599</v>
          </cell>
          <cell r="AF1524">
            <v>156054.54391124457</v>
          </cell>
          <cell r="AG1524">
            <v>186640.68495554314</v>
          </cell>
          <cell r="AH1524">
            <v>217226.82599984171</v>
          </cell>
          <cell r="AI1524">
            <v>247812.96704414027</v>
          </cell>
          <cell r="AJ1524">
            <v>278399.10808843886</v>
          </cell>
          <cell r="AK1524">
            <v>359757.86869795481</v>
          </cell>
        </row>
        <row r="1525">
          <cell r="A1525" t="str">
            <v>Spain-P_425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</row>
        <row r="1526">
          <cell r="A1526" t="str">
            <v>Spain-P_445</v>
          </cell>
          <cell r="B1526">
            <v>229265.44545243101</v>
          </cell>
          <cell r="C1526">
            <v>444321.40032565698</v>
          </cell>
          <cell r="D1526">
            <v>251473.63340311707</v>
          </cell>
          <cell r="E1526">
            <v>205294.85926959489</v>
          </cell>
          <cell r="F1526">
            <v>320241.13747383002</v>
          </cell>
          <cell r="G1526">
            <v>206344.84763899003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229265.44545243101</v>
          </cell>
          <cell r="O1526">
            <v>673586.84577808797</v>
          </cell>
          <cell r="P1526">
            <v>925060.47918120504</v>
          </cell>
          <cell r="Q1526">
            <v>205294.85926959489</v>
          </cell>
          <cell r="R1526">
            <v>525535.99674342491</v>
          </cell>
          <cell r="S1526">
            <v>731880.84438241494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229265.44545243101</v>
          </cell>
          <cell r="AA1526">
            <v>673586.84577808797</v>
          </cell>
          <cell r="AB1526">
            <v>925060.47918120504</v>
          </cell>
          <cell r="AC1526">
            <v>1130355.3384507999</v>
          </cell>
          <cell r="AD1526">
            <v>1450596.47592463</v>
          </cell>
          <cell r="AE1526">
            <v>1656941.32356362</v>
          </cell>
          <cell r="AF1526">
            <v>1656941.32356362</v>
          </cell>
          <cell r="AG1526">
            <v>1656941.32356362</v>
          </cell>
          <cell r="AH1526">
            <v>1656941.32356362</v>
          </cell>
          <cell r="AI1526">
            <v>1656941.32356362</v>
          </cell>
          <cell r="AJ1526">
            <v>1656941.32356362</v>
          </cell>
          <cell r="AK1526">
            <v>1656941.32356362</v>
          </cell>
        </row>
        <row r="1527">
          <cell r="A1527" t="str">
            <v>Spain-P_443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</row>
        <row r="1528">
          <cell r="A1528" t="str">
            <v>Spain-P_442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267030.06244826043</v>
          </cell>
          <cell r="I1528">
            <v>132101.66124839665</v>
          </cell>
          <cell r="J1528">
            <v>145474.1416048992</v>
          </cell>
          <cell r="K1528">
            <v>208983.90826231692</v>
          </cell>
          <cell r="L1528">
            <v>245846.47489522371</v>
          </cell>
          <cell r="M1528">
            <v>363865.89231200435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267030.06244826043</v>
          </cell>
          <cell r="U1528">
            <v>399131.72369665711</v>
          </cell>
          <cell r="V1528">
            <v>544605.8653015563</v>
          </cell>
          <cell r="W1528">
            <v>208983.90826231692</v>
          </cell>
          <cell r="X1528">
            <v>454830.38315754064</v>
          </cell>
          <cell r="Y1528">
            <v>818696.27546954504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267030.06244826043</v>
          </cell>
          <cell r="AG1528">
            <v>399131.72369665711</v>
          </cell>
          <cell r="AH1528">
            <v>544605.8653015563</v>
          </cell>
          <cell r="AI1528">
            <v>753589.77356387326</v>
          </cell>
          <cell r="AJ1528">
            <v>999436.248459097</v>
          </cell>
          <cell r="AK1528">
            <v>1363302.1407711012</v>
          </cell>
        </row>
        <row r="1529">
          <cell r="A1529" t="str">
            <v>Spain-P_441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478863.9667368246</v>
          </cell>
          <cell r="I1529">
            <v>236897.39251807446</v>
          </cell>
          <cell r="J1529">
            <v>260878.20924677455</v>
          </cell>
          <cell r="K1529">
            <v>374770.02543130581</v>
          </cell>
          <cell r="L1529">
            <v>440875.52201880905</v>
          </cell>
          <cell r="M1529">
            <v>652519.28174387373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478863.9667368246</v>
          </cell>
          <cell r="U1529">
            <v>715761.35925489909</v>
          </cell>
          <cell r="V1529">
            <v>976639.56850167364</v>
          </cell>
          <cell r="W1529">
            <v>374770.02543130581</v>
          </cell>
          <cell r="X1529">
            <v>815645.54745011486</v>
          </cell>
          <cell r="Y1529">
            <v>1468164.8291939886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478863.9667368246</v>
          </cell>
          <cell r="AG1529">
            <v>715761.35925489909</v>
          </cell>
          <cell r="AH1529">
            <v>976639.56850167364</v>
          </cell>
          <cell r="AI1529">
            <v>1351409.5939329795</v>
          </cell>
          <cell r="AJ1529">
            <v>1792285.1159517886</v>
          </cell>
          <cell r="AK1529">
            <v>2444804.3976956625</v>
          </cell>
        </row>
        <row r="1530">
          <cell r="A1530" t="str">
            <v>Spain-P_440</v>
          </cell>
          <cell r="B1530">
            <v>200873.179809258</v>
          </cell>
          <cell r="C1530">
            <v>93660.851360780973</v>
          </cell>
          <cell r="D1530">
            <v>89812.177250523004</v>
          </cell>
          <cell r="E1530">
            <v>63957.071411956043</v>
          </cell>
          <cell r="F1530">
            <v>328003.244940684</v>
          </cell>
          <cell r="G1530">
            <v>286945.39427773806</v>
          </cell>
          <cell r="H1530">
            <v>165027.2138493456</v>
          </cell>
          <cell r="I1530">
            <v>93414.835889483205</v>
          </cell>
          <cell r="J1530">
            <v>160352.7576204121</v>
          </cell>
          <cell r="K1530">
            <v>110980.88411685925</v>
          </cell>
          <cell r="L1530">
            <v>227871.1444908955</v>
          </cell>
          <cell r="M1530">
            <v>418400.10110519896</v>
          </cell>
          <cell r="N1530">
            <v>200873.179809258</v>
          </cell>
          <cell r="O1530">
            <v>294534.03117003897</v>
          </cell>
          <cell r="P1530">
            <v>384346.20842056198</v>
          </cell>
          <cell r="Q1530">
            <v>63957.071411956043</v>
          </cell>
          <cell r="R1530">
            <v>391960.31635264005</v>
          </cell>
          <cell r="S1530">
            <v>678905.7106303781</v>
          </cell>
          <cell r="T1530">
            <v>165027.2138493456</v>
          </cell>
          <cell r="U1530">
            <v>258442.04973882879</v>
          </cell>
          <cell r="V1530">
            <v>418794.80735924089</v>
          </cell>
          <cell r="W1530">
            <v>110980.88411685925</v>
          </cell>
          <cell r="X1530">
            <v>338852.02860775474</v>
          </cell>
          <cell r="Y1530">
            <v>757252.1297129537</v>
          </cell>
          <cell r="Z1530">
            <v>200873.179809258</v>
          </cell>
          <cell r="AA1530">
            <v>294534.03117003897</v>
          </cell>
          <cell r="AB1530">
            <v>384346.20842056198</v>
          </cell>
          <cell r="AC1530">
            <v>448303.27983251802</v>
          </cell>
          <cell r="AD1530">
            <v>776306.52477320202</v>
          </cell>
          <cell r="AE1530">
            <v>1063251.9190509401</v>
          </cell>
          <cell r="AF1530">
            <v>1228279.1329002858</v>
          </cell>
          <cell r="AG1530">
            <v>1321693.9687897689</v>
          </cell>
          <cell r="AH1530">
            <v>1482046.726410181</v>
          </cell>
          <cell r="AI1530">
            <v>1593027.6105270402</v>
          </cell>
          <cell r="AJ1530">
            <v>1820898.7550179358</v>
          </cell>
          <cell r="AK1530">
            <v>2239298.8561231345</v>
          </cell>
        </row>
        <row r="1531">
          <cell r="A1531" t="str">
            <v>Spain-Sustain_Alt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P_83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MsntGrp_Al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M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NSCONT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P_895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A1538" t="str">
            <v>Spain-CMF_Alt</v>
          </cell>
          <cell r="B1538">
            <v>305785.45010467485</v>
          </cell>
          <cell r="C1538">
            <v>242928.99511514342</v>
          </cell>
          <cell r="D1538">
            <v>388193.81251453841</v>
          </cell>
          <cell r="E1538">
            <v>273288.02046987694</v>
          </cell>
          <cell r="F1538">
            <v>325179.9837171426</v>
          </cell>
          <cell r="G1538">
            <v>420595.39427774085</v>
          </cell>
          <cell r="H1538">
            <v>288396.0728076768</v>
          </cell>
          <cell r="I1538">
            <v>273857.52794055192</v>
          </cell>
          <cell r="J1538">
            <v>310688.08257739071</v>
          </cell>
          <cell r="K1538">
            <v>452978.49120552855</v>
          </cell>
          <cell r="L1538">
            <v>460779.07544412109</v>
          </cell>
          <cell r="M1538">
            <v>386883.37060036825</v>
          </cell>
          <cell r="N1538">
            <v>305785.45010467485</v>
          </cell>
          <cell r="O1538">
            <v>548714.44521981827</v>
          </cell>
          <cell r="P1538">
            <v>936908.25773435668</v>
          </cell>
          <cell r="Q1538">
            <v>273288.02046987694</v>
          </cell>
          <cell r="R1538">
            <v>598468.00418701954</v>
          </cell>
          <cell r="S1538">
            <v>1019063.3984647604</v>
          </cell>
          <cell r="T1538">
            <v>288396.0728076768</v>
          </cell>
          <cell r="U1538">
            <v>562253.60074822872</v>
          </cell>
          <cell r="V1538">
            <v>872941.68332561944</v>
          </cell>
          <cell r="W1538">
            <v>452978.49120552855</v>
          </cell>
          <cell r="X1538">
            <v>913757.56664964964</v>
          </cell>
          <cell r="Y1538">
            <v>1300640.9372500179</v>
          </cell>
          <cell r="Z1538">
            <v>305785.45010467485</v>
          </cell>
          <cell r="AA1538">
            <v>548714.44521981827</v>
          </cell>
          <cell r="AB1538">
            <v>936908.25773435668</v>
          </cell>
          <cell r="AC1538">
            <v>1210196.2782042336</v>
          </cell>
          <cell r="AD1538">
            <v>1535376.2619213762</v>
          </cell>
          <cell r="AE1538">
            <v>1955971.6561991172</v>
          </cell>
          <cell r="AF1538">
            <v>2244367.7290067938</v>
          </cell>
          <cell r="AG1538">
            <v>2518225.2569473456</v>
          </cell>
          <cell r="AH1538">
            <v>2828913.3395247362</v>
          </cell>
          <cell r="AI1538">
            <v>3281891.8307302645</v>
          </cell>
          <cell r="AJ1538">
            <v>3742670.9061743855</v>
          </cell>
          <cell r="AK1538">
            <v>4129554.2767747538</v>
          </cell>
        </row>
        <row r="1539">
          <cell r="A1539" t="str">
            <v>Spain-P_327</v>
          </cell>
          <cell r="B1539">
            <v>0</v>
          </cell>
          <cell r="C1539">
            <v>10572.842521516601</v>
          </cell>
          <cell r="D1539">
            <v>465.2244708071994</v>
          </cell>
          <cell r="E1539">
            <v>697.83670621069905</v>
          </cell>
          <cell r="F1539">
            <v>736.91556175850019</v>
          </cell>
          <cell r="G1539">
            <v>97.813444987201365</v>
          </cell>
          <cell r="H1539">
            <v>3489.1835310537335</v>
          </cell>
          <cell r="I1539">
            <v>0</v>
          </cell>
          <cell r="J1539">
            <v>3489.183531053733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10572.842521516601</v>
          </cell>
          <cell r="P1539">
            <v>11038.0669923238</v>
          </cell>
          <cell r="Q1539">
            <v>697.83670621069905</v>
          </cell>
          <cell r="R1539">
            <v>1434.7522679691992</v>
          </cell>
          <cell r="S1539">
            <v>1532.5657129564006</v>
          </cell>
          <cell r="T1539">
            <v>3489.1835310537335</v>
          </cell>
          <cell r="U1539">
            <v>3489.1835310537335</v>
          </cell>
          <cell r="V1539">
            <v>6978.3670621074671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10572.842521516601</v>
          </cell>
          <cell r="AB1539">
            <v>11038.0669923238</v>
          </cell>
          <cell r="AC1539">
            <v>11735.903698534499</v>
          </cell>
          <cell r="AD1539">
            <v>12472.819260292999</v>
          </cell>
          <cell r="AE1539">
            <v>12570.632705280201</v>
          </cell>
          <cell r="AF1539">
            <v>16059.816236333934</v>
          </cell>
          <cell r="AG1539">
            <v>16059.816236333934</v>
          </cell>
          <cell r="AH1539">
            <v>19548.999767387668</v>
          </cell>
          <cell r="AI1539">
            <v>19548.999767387668</v>
          </cell>
          <cell r="AJ1539">
            <v>19548.999767387668</v>
          </cell>
          <cell r="AK1539">
            <v>19548.999767387668</v>
          </cell>
        </row>
        <row r="1540">
          <cell r="A1540" t="str">
            <v>Spain-CFM_NSE_Alt</v>
          </cell>
          <cell r="B1540">
            <v>305785.45010467485</v>
          </cell>
          <cell r="C1540">
            <v>232356.15259362682</v>
          </cell>
          <cell r="D1540">
            <v>387728.58804373129</v>
          </cell>
          <cell r="E1540">
            <v>272590.18376366625</v>
          </cell>
          <cell r="F1540">
            <v>324443.06815538404</v>
          </cell>
          <cell r="G1540">
            <v>420497.58083275362</v>
          </cell>
          <cell r="H1540">
            <v>284906.88927662309</v>
          </cell>
          <cell r="I1540">
            <v>273857.52794055192</v>
          </cell>
          <cell r="J1540">
            <v>307198.899046337</v>
          </cell>
          <cell r="K1540">
            <v>452978.49120552855</v>
          </cell>
          <cell r="L1540">
            <v>460779.07544412109</v>
          </cell>
          <cell r="M1540">
            <v>386883.37060036825</v>
          </cell>
          <cell r="N1540">
            <v>305785.45010467485</v>
          </cell>
          <cell r="O1540">
            <v>538141.60269830166</v>
          </cell>
          <cell r="P1540">
            <v>925870.19074203295</v>
          </cell>
          <cell r="Q1540">
            <v>272590.18376366625</v>
          </cell>
          <cell r="R1540">
            <v>597033.25191905024</v>
          </cell>
          <cell r="S1540">
            <v>1017530.8327518038</v>
          </cell>
          <cell r="T1540">
            <v>284906.88927662309</v>
          </cell>
          <cell r="U1540">
            <v>558764.41721717501</v>
          </cell>
          <cell r="V1540">
            <v>865963.31626351201</v>
          </cell>
          <cell r="W1540">
            <v>452978.49120552855</v>
          </cell>
          <cell r="X1540">
            <v>913757.56664964964</v>
          </cell>
          <cell r="Y1540">
            <v>1300640.9372500179</v>
          </cell>
          <cell r="Z1540">
            <v>305785.45010467485</v>
          </cell>
          <cell r="AA1540">
            <v>538141.60269830166</v>
          </cell>
          <cell r="AB1540">
            <v>925870.19074203295</v>
          </cell>
          <cell r="AC1540">
            <v>1198460.3745056991</v>
          </cell>
          <cell r="AD1540">
            <v>1522903.4426610833</v>
          </cell>
          <cell r="AE1540">
            <v>1943401.0234938369</v>
          </cell>
          <cell r="AF1540">
            <v>2228307.9127704599</v>
          </cell>
          <cell r="AG1540">
            <v>2502165.4407110116</v>
          </cell>
          <cell r="AH1540">
            <v>2809364.3397573484</v>
          </cell>
          <cell r="AI1540">
            <v>3262342.8309628768</v>
          </cell>
          <cell r="AJ1540">
            <v>3723121.9064069977</v>
          </cell>
          <cell r="AK1540">
            <v>4110005.2770073661</v>
          </cell>
        </row>
        <row r="1541">
          <cell r="A1541" t="str">
            <v>Spain-P_330</v>
          </cell>
          <cell r="B1541">
            <v>119680.193068155</v>
          </cell>
          <cell r="C1541">
            <v>62435.833914863993</v>
          </cell>
          <cell r="D1541">
            <v>83144.742963479977</v>
          </cell>
          <cell r="E1541">
            <v>100131.53058850905</v>
          </cell>
          <cell r="F1541">
            <v>134120.96999302134</v>
          </cell>
          <cell r="G1541">
            <v>143037.62502907601</v>
          </cell>
          <cell r="H1541">
            <v>100903.22766708869</v>
          </cell>
          <cell r="I1541">
            <v>114850.98614320932</v>
          </cell>
          <cell r="J1541">
            <v>100903.22766708869</v>
          </cell>
          <cell r="K1541">
            <v>140074.02341941494</v>
          </cell>
          <cell r="L1541">
            <v>126159.26303447092</v>
          </cell>
          <cell r="M1541">
            <v>107097.53184451742</v>
          </cell>
          <cell r="N1541">
            <v>119680.193068155</v>
          </cell>
          <cell r="O1541">
            <v>182116.02698301899</v>
          </cell>
          <cell r="P1541">
            <v>265260.76994649897</v>
          </cell>
          <cell r="Q1541">
            <v>100131.53058850905</v>
          </cell>
          <cell r="R1541">
            <v>234252.50058153039</v>
          </cell>
          <cell r="S1541">
            <v>377290.1256106064</v>
          </cell>
          <cell r="T1541">
            <v>100903.22766708869</v>
          </cell>
          <cell r="U1541">
            <v>215754.21381029801</v>
          </cell>
          <cell r="V1541">
            <v>316657.44147738669</v>
          </cell>
          <cell r="W1541">
            <v>140074.02341941494</v>
          </cell>
          <cell r="X1541">
            <v>266233.28645388584</v>
          </cell>
          <cell r="Y1541">
            <v>373330.81829840329</v>
          </cell>
          <cell r="Z1541">
            <v>119680.193068155</v>
          </cell>
          <cell r="AA1541">
            <v>182116.02698301899</v>
          </cell>
          <cell r="AB1541">
            <v>265260.76994649897</v>
          </cell>
          <cell r="AC1541">
            <v>365392.30053500802</v>
          </cell>
          <cell r="AD1541">
            <v>499513.27052802936</v>
          </cell>
          <cell r="AE1541">
            <v>642550.89555710531</v>
          </cell>
          <cell r="AF1541">
            <v>743454.12322419405</v>
          </cell>
          <cell r="AG1541">
            <v>858305.10936740332</v>
          </cell>
          <cell r="AH1541">
            <v>959208.33703449205</v>
          </cell>
          <cell r="AI1541">
            <v>1099282.3604539069</v>
          </cell>
          <cell r="AJ1541">
            <v>1225441.6234883778</v>
          </cell>
          <cell r="AK1541">
            <v>1332539.1553328952</v>
          </cell>
        </row>
        <row r="1542">
          <cell r="A1542" t="str">
            <v>Spain-P_333</v>
          </cell>
          <cell r="B1542">
            <v>0</v>
          </cell>
          <cell r="C1542">
            <v>0</v>
          </cell>
          <cell r="D1542">
            <v>2314.4917422656399</v>
          </cell>
          <cell r="E1542">
            <v>0</v>
          </cell>
          <cell r="F1542">
            <v>0</v>
          </cell>
          <cell r="G1542">
            <v>1157.24587113282</v>
          </cell>
          <cell r="H1542">
            <v>544.73091156870976</v>
          </cell>
          <cell r="I1542">
            <v>620.02855431711441</v>
          </cell>
          <cell r="J1542">
            <v>544.73091156870976</v>
          </cell>
          <cell r="K1542">
            <v>756.19633017192484</v>
          </cell>
          <cell r="L1542">
            <v>681.0768292005697</v>
          </cell>
          <cell r="M1542">
            <v>578.17115960752631</v>
          </cell>
          <cell r="N1542">
            <v>0</v>
          </cell>
          <cell r="O1542">
            <v>0</v>
          </cell>
          <cell r="P1542">
            <v>2314.4917422656399</v>
          </cell>
          <cell r="Q1542">
            <v>0</v>
          </cell>
          <cell r="R1542">
            <v>0</v>
          </cell>
          <cell r="S1542">
            <v>1157.24587113282</v>
          </cell>
          <cell r="T1542">
            <v>544.73091156870976</v>
          </cell>
          <cell r="U1542">
            <v>1164.7594658858243</v>
          </cell>
          <cell r="V1542">
            <v>1709.4903774545342</v>
          </cell>
          <cell r="W1542">
            <v>756.19633017192484</v>
          </cell>
          <cell r="X1542">
            <v>1437.2731593724945</v>
          </cell>
          <cell r="Y1542">
            <v>2015.4443189800209</v>
          </cell>
          <cell r="Z1542">
            <v>0</v>
          </cell>
          <cell r="AA1542">
            <v>0</v>
          </cell>
          <cell r="AB1542">
            <v>2314.4917422656399</v>
          </cell>
          <cell r="AC1542">
            <v>2314.4917422656399</v>
          </cell>
          <cell r="AD1542">
            <v>2314.4917422656399</v>
          </cell>
          <cell r="AE1542">
            <v>3471.7376133984599</v>
          </cell>
          <cell r="AF1542">
            <v>4016.4685249671697</v>
          </cell>
          <cell r="AG1542">
            <v>4636.4970792842842</v>
          </cell>
          <cell r="AH1542">
            <v>5181.2279908529936</v>
          </cell>
          <cell r="AI1542">
            <v>5937.4243210249188</v>
          </cell>
          <cell r="AJ1542">
            <v>6618.5011502254883</v>
          </cell>
          <cell r="AK1542">
            <v>7196.6723098330149</v>
          </cell>
        </row>
        <row r="1543">
          <cell r="A1543" t="str">
            <v>Spain-P_338</v>
          </cell>
          <cell r="B1543">
            <v>35531.7050476855</v>
          </cell>
          <cell r="C1543">
            <v>12654.698767155103</v>
          </cell>
          <cell r="D1543">
            <v>84971.853919516405</v>
          </cell>
          <cell r="E1543">
            <v>12624.098627588013</v>
          </cell>
          <cell r="F1543">
            <v>37539.823214700999</v>
          </cell>
          <cell r="G1543">
            <v>39552.442428471986</v>
          </cell>
          <cell r="H1543">
            <v>34970.009122185627</v>
          </cell>
          <cell r="I1543">
            <v>39803.880668428254</v>
          </cell>
          <cell r="J1543">
            <v>34970.009122185627</v>
          </cell>
          <cell r="K1543">
            <v>48545.423075260827</v>
          </cell>
          <cell r="L1543">
            <v>43722.987670122326</v>
          </cell>
          <cell r="M1543">
            <v>37116.767740303927</v>
          </cell>
          <cell r="N1543">
            <v>35531.7050476855</v>
          </cell>
          <cell r="O1543">
            <v>48186.403814840603</v>
          </cell>
          <cell r="P1543">
            <v>133158.257734357</v>
          </cell>
          <cell r="Q1543">
            <v>12624.098627588013</v>
          </cell>
          <cell r="R1543">
            <v>50163.921842289012</v>
          </cell>
          <cell r="S1543">
            <v>89716.364270760998</v>
          </cell>
          <cell r="T1543">
            <v>34970.009122185627</v>
          </cell>
          <cell r="U1543">
            <v>74773.889790613874</v>
          </cell>
          <cell r="V1543">
            <v>109743.8989127995</v>
          </cell>
          <cell r="W1543">
            <v>48545.423075260827</v>
          </cell>
          <cell r="X1543">
            <v>92268.410745383153</v>
          </cell>
          <cell r="Y1543">
            <v>129385.17848568708</v>
          </cell>
          <cell r="Z1543">
            <v>35531.7050476855</v>
          </cell>
          <cell r="AA1543">
            <v>48186.403814840603</v>
          </cell>
          <cell r="AB1543">
            <v>133158.257734357</v>
          </cell>
          <cell r="AC1543">
            <v>145782.35636194501</v>
          </cell>
          <cell r="AD1543">
            <v>183322.17957664601</v>
          </cell>
          <cell r="AE1543">
            <v>222874.622005118</v>
          </cell>
          <cell r="AF1543">
            <v>257844.63112730364</v>
          </cell>
          <cell r="AG1543">
            <v>297648.5117957319</v>
          </cell>
          <cell r="AH1543">
            <v>332618.52091791754</v>
          </cell>
          <cell r="AI1543">
            <v>381163.94399317837</v>
          </cell>
          <cell r="AJ1543">
            <v>424886.93166330073</v>
          </cell>
          <cell r="AK1543">
            <v>462003.69940360467</v>
          </cell>
        </row>
        <row r="1544">
          <cell r="A1544" t="str">
            <v>Spain-P_343</v>
          </cell>
          <cell r="B1544">
            <v>5765.6664340544303</v>
          </cell>
          <cell r="C1544">
            <v>7837.2528494998696</v>
          </cell>
          <cell r="D1544">
            <v>4127.9018376366985</v>
          </cell>
          <cell r="E1544">
            <v>2698.1623633403033</v>
          </cell>
          <cell r="F1544">
            <v>11195.801349150999</v>
          </cell>
          <cell r="G1544">
            <v>6086.1363107698999</v>
          </cell>
          <cell r="H1544">
            <v>5917.0095032050622</v>
          </cell>
          <cell r="I1544">
            <v>6734.9121745041793</v>
          </cell>
          <cell r="J1544">
            <v>5917.0095032050622</v>
          </cell>
          <cell r="K1544">
            <v>8214.0021373684976</v>
          </cell>
          <cell r="L1544">
            <v>7398.0344886013054</v>
          </cell>
          <cell r="M1544">
            <v>6280.2462155579533</v>
          </cell>
          <cell r="N1544">
            <v>5765.6664340544303</v>
          </cell>
          <cell r="O1544">
            <v>13602.9192835543</v>
          </cell>
          <cell r="P1544">
            <v>17730.821121190998</v>
          </cell>
          <cell r="Q1544">
            <v>2698.1623633403033</v>
          </cell>
          <cell r="R1544">
            <v>13893.963712491302</v>
          </cell>
          <cell r="S1544">
            <v>19980.100023261202</v>
          </cell>
          <cell r="T1544">
            <v>5917.0095032050622</v>
          </cell>
          <cell r="U1544">
            <v>12651.921677709241</v>
          </cell>
          <cell r="V1544">
            <v>18568.931180914304</v>
          </cell>
          <cell r="W1544">
            <v>8214.0021373684976</v>
          </cell>
          <cell r="X1544">
            <v>15612.036625969802</v>
          </cell>
          <cell r="Y1544">
            <v>21892.282841527754</v>
          </cell>
          <cell r="Z1544">
            <v>5765.6664340544303</v>
          </cell>
          <cell r="AA1544">
            <v>13602.9192835543</v>
          </cell>
          <cell r="AB1544">
            <v>17730.821121190998</v>
          </cell>
          <cell r="AC1544">
            <v>20428.983484531302</v>
          </cell>
          <cell r="AD1544">
            <v>31624.784833682301</v>
          </cell>
          <cell r="AE1544">
            <v>37710.921144452201</v>
          </cell>
          <cell r="AF1544">
            <v>43627.93064765726</v>
          </cell>
          <cell r="AG1544">
            <v>50362.842822161438</v>
          </cell>
          <cell r="AH1544">
            <v>56279.852325366497</v>
          </cell>
          <cell r="AI1544">
            <v>64493.854462734991</v>
          </cell>
          <cell r="AJ1544">
            <v>71891.888951336296</v>
          </cell>
          <cell r="AK1544">
            <v>78172.135166894252</v>
          </cell>
        </row>
        <row r="1545">
          <cell r="A1545" t="str">
            <v>Spain-P_75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-193.84740637357524</v>
          </cell>
          <cell r="I1545">
            <v>-387.68318213538032</v>
          </cell>
          <cell r="J1545">
            <v>-581.53058850895559</v>
          </cell>
          <cell r="K1545">
            <v>-193.84740637357524</v>
          </cell>
          <cell r="L1545">
            <v>-387.68318213538032</v>
          </cell>
          <cell r="M1545">
            <v>-581.53058850895559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-193.84740637357524</v>
          </cell>
          <cell r="U1545">
            <v>-581.53058850895559</v>
          </cell>
          <cell r="V1545">
            <v>-1163.0611770179112</v>
          </cell>
          <cell r="W1545">
            <v>-193.84740637357524</v>
          </cell>
          <cell r="X1545">
            <v>-581.53058850895559</v>
          </cell>
          <cell r="Y1545">
            <v>-1163.0611770179112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-193.84740637357524</v>
          </cell>
          <cell r="AG1545">
            <v>-581.53058850895559</v>
          </cell>
          <cell r="AH1545">
            <v>-1163.0611770179112</v>
          </cell>
          <cell r="AI1545">
            <v>-1356.9085833914864</v>
          </cell>
          <cell r="AJ1545">
            <v>-1744.5917655268668</v>
          </cell>
          <cell r="AK1545">
            <v>-2326.1223540358224</v>
          </cell>
        </row>
        <row r="1546">
          <cell r="A1546" t="str">
            <v>Spain-P_860</v>
          </cell>
          <cell r="B1546">
            <v>144807.88555477987</v>
          </cell>
          <cell r="C1546">
            <v>149428.36706210786</v>
          </cell>
          <cell r="D1546">
            <v>213169.59758083257</v>
          </cell>
          <cell r="E1546">
            <v>157136.39218422887</v>
          </cell>
          <cell r="F1546">
            <v>141586.47359851073</v>
          </cell>
          <cell r="G1546">
            <v>230664.13119330289</v>
          </cell>
          <cell r="H1546">
            <v>142765.7594789486</v>
          </cell>
          <cell r="I1546">
            <v>112235.40358222842</v>
          </cell>
          <cell r="J1546">
            <v>165445.45243079786</v>
          </cell>
          <cell r="K1546">
            <v>255582.69364968597</v>
          </cell>
          <cell r="L1546">
            <v>283205.39660386136</v>
          </cell>
          <cell r="M1546">
            <v>236392.18422889043</v>
          </cell>
          <cell r="N1546">
            <v>144807.88555477987</v>
          </cell>
          <cell r="O1546">
            <v>294236.25261688774</v>
          </cell>
          <cell r="P1546">
            <v>507405.85019772034</v>
          </cell>
          <cell r="Q1546">
            <v>157136.39218422887</v>
          </cell>
          <cell r="R1546">
            <v>298722.86578273959</v>
          </cell>
          <cell r="S1546">
            <v>529386.99697604252</v>
          </cell>
          <cell r="T1546">
            <v>142765.7594789486</v>
          </cell>
          <cell r="U1546">
            <v>255001.16306117701</v>
          </cell>
          <cell r="V1546">
            <v>420446.61549197487</v>
          </cell>
          <cell r="W1546">
            <v>255582.69364968597</v>
          </cell>
          <cell r="X1546">
            <v>538788.0902535473</v>
          </cell>
          <cell r="Y1546">
            <v>775180.27448243776</v>
          </cell>
          <cell r="Z1546">
            <v>144807.88555477987</v>
          </cell>
          <cell r="AA1546">
            <v>294236.25261688774</v>
          </cell>
          <cell r="AB1546">
            <v>507405.85019772034</v>
          </cell>
          <cell r="AC1546">
            <v>664542.24238194921</v>
          </cell>
          <cell r="AD1546">
            <v>806128.71598045994</v>
          </cell>
          <cell r="AE1546">
            <v>1036792.8471737629</v>
          </cell>
          <cell r="AF1546">
            <v>1179558.6066527115</v>
          </cell>
          <cell r="AG1546">
            <v>1291794.0102349399</v>
          </cell>
          <cell r="AH1546">
            <v>1457239.4626657376</v>
          </cell>
          <cell r="AI1546">
            <v>1712822.1563154235</v>
          </cell>
          <cell r="AJ1546">
            <v>1996027.5529192849</v>
          </cell>
          <cell r="AK1546">
            <v>2232419.7371481755</v>
          </cell>
        </row>
        <row r="1547">
          <cell r="A1547" t="str">
            <v>Spain-Neuro_Alt</v>
          </cell>
          <cell r="B1547">
            <v>2334390.1953942799</v>
          </cell>
          <cell r="C1547">
            <v>2117564.3289137003</v>
          </cell>
          <cell r="D1547">
            <v>2019122.1912072599</v>
          </cell>
          <cell r="E1547">
            <v>2372197.8134449897</v>
          </cell>
          <cell r="F1547">
            <v>2256215.7013258711</v>
          </cell>
          <cell r="G1547">
            <v>2173024.2498255</v>
          </cell>
          <cell r="H1547">
            <v>2120804.5292512635</v>
          </cell>
          <cell r="I1547">
            <v>1610475.6556605848</v>
          </cell>
          <cell r="J1547">
            <v>2211830.1845957381</v>
          </cell>
          <cell r="K1547">
            <v>2532996.5744686043</v>
          </cell>
          <cell r="L1547">
            <v>2500147.4182026982</v>
          </cell>
          <cell r="M1547">
            <v>2612808.6867372924</v>
          </cell>
          <cell r="N1547">
            <v>2334390.1953942799</v>
          </cell>
          <cell r="O1547">
            <v>4451954.5243079802</v>
          </cell>
          <cell r="P1547">
            <v>6471076.7155152401</v>
          </cell>
          <cell r="Q1547">
            <v>2372197.8134449897</v>
          </cell>
          <cell r="R1547">
            <v>4628413.5147708608</v>
          </cell>
          <cell r="S1547">
            <v>6801437.7645963607</v>
          </cell>
          <cell r="T1547">
            <v>2120804.5292512635</v>
          </cell>
          <cell r="U1547">
            <v>3731280.184911848</v>
          </cell>
          <cell r="V1547">
            <v>5943110.3695075866</v>
          </cell>
          <cell r="W1547">
            <v>2532996.5744686043</v>
          </cell>
          <cell r="X1547">
            <v>5033143.9926713025</v>
          </cell>
          <cell r="Y1547">
            <v>7645952.679408595</v>
          </cell>
          <cell r="Z1547">
            <v>2334390.1953942799</v>
          </cell>
          <cell r="AA1547">
            <v>4451954.5243079802</v>
          </cell>
          <cell r="AB1547">
            <v>6471076.7155152401</v>
          </cell>
          <cell r="AC1547">
            <v>8843274.5289602298</v>
          </cell>
          <cell r="AD1547">
            <v>11099490.230286101</v>
          </cell>
          <cell r="AE1547">
            <v>13272514.480111601</v>
          </cell>
          <cell r="AF1547">
            <v>15393319.009362865</v>
          </cell>
          <cell r="AG1547">
            <v>17003794.66502345</v>
          </cell>
          <cell r="AH1547">
            <v>19215624.849619187</v>
          </cell>
          <cell r="AI1547">
            <v>21748621.424087793</v>
          </cell>
          <cell r="AJ1547">
            <v>24248768.842290491</v>
          </cell>
          <cell r="AK1547">
            <v>26861577.529027782</v>
          </cell>
        </row>
        <row r="1548">
          <cell r="A1548" t="str">
            <v>Spain-P_840</v>
          </cell>
          <cell r="B1548">
            <v>2334390.1953942799</v>
          </cell>
          <cell r="C1548">
            <v>2117564.3289137003</v>
          </cell>
          <cell r="D1548">
            <v>2019122.1912072599</v>
          </cell>
          <cell r="E1548">
            <v>2372197.8134449897</v>
          </cell>
          <cell r="F1548">
            <v>2256215.7013258711</v>
          </cell>
          <cell r="G1548">
            <v>2173024.2498255</v>
          </cell>
          <cell r="H1548">
            <v>2120804.5292512635</v>
          </cell>
          <cell r="I1548">
            <v>1610475.6556605848</v>
          </cell>
          <cell r="J1548">
            <v>2211830.1845957381</v>
          </cell>
          <cell r="K1548">
            <v>2532996.5744686043</v>
          </cell>
          <cell r="L1548">
            <v>2500147.4182026982</v>
          </cell>
          <cell r="M1548">
            <v>2612808.6867372924</v>
          </cell>
          <cell r="N1548">
            <v>2334390.1953942799</v>
          </cell>
          <cell r="O1548">
            <v>4451954.5243079802</v>
          </cell>
          <cell r="P1548">
            <v>6471076.7155152401</v>
          </cell>
          <cell r="Q1548">
            <v>2372197.8134449897</v>
          </cell>
          <cell r="R1548">
            <v>4628413.5147708608</v>
          </cell>
          <cell r="S1548">
            <v>6801437.7645963607</v>
          </cell>
          <cell r="T1548">
            <v>2120804.5292512635</v>
          </cell>
          <cell r="U1548">
            <v>3731280.184911848</v>
          </cell>
          <cell r="V1548">
            <v>5943110.3695075866</v>
          </cell>
          <cell r="W1548">
            <v>2532996.5744686043</v>
          </cell>
          <cell r="X1548">
            <v>5033143.9926713025</v>
          </cell>
          <cell r="Y1548">
            <v>7645952.679408595</v>
          </cell>
          <cell r="Z1548">
            <v>2334390.1953942799</v>
          </cell>
          <cell r="AA1548">
            <v>4451954.5243079802</v>
          </cell>
          <cell r="AB1548">
            <v>6471076.7155152401</v>
          </cell>
          <cell r="AC1548">
            <v>8843274.5289602298</v>
          </cell>
          <cell r="AD1548">
            <v>11099490.230286101</v>
          </cell>
          <cell r="AE1548">
            <v>13272514.480111601</v>
          </cell>
          <cell r="AF1548">
            <v>15393319.009362865</v>
          </cell>
          <cell r="AG1548">
            <v>17003794.66502345</v>
          </cell>
          <cell r="AH1548">
            <v>19215624.849619187</v>
          </cell>
          <cell r="AI1548">
            <v>21748621.424087793</v>
          </cell>
          <cell r="AJ1548">
            <v>24248768.842290491</v>
          </cell>
          <cell r="AK1548">
            <v>26861577.529027782</v>
          </cell>
        </row>
        <row r="1549">
          <cell r="A1549" t="str">
            <v>Spain-P_565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P_566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Corp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P_609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[None]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A1554" t="str">
            <v>Spain-OrtGrp_Int</v>
          </cell>
          <cell r="B1554">
            <v>6592227.7041172357</v>
          </cell>
          <cell r="C1554">
            <v>7267017.4226564225</v>
          </cell>
          <cell r="D1554">
            <v>7413556.4666201342</v>
          </cell>
          <cell r="E1554">
            <v>6807164.852291205</v>
          </cell>
          <cell r="F1554">
            <v>7786723.5636194786</v>
          </cell>
          <cell r="G1554">
            <v>6665291.5910675861</v>
          </cell>
          <cell r="H1554">
            <v>7120235.243633532</v>
          </cell>
          <cell r="I1554">
            <v>4788993.73443502</v>
          </cell>
          <cell r="J1554">
            <v>5926909.9185222127</v>
          </cell>
          <cell r="K1554">
            <v>7960570.0071322406</v>
          </cell>
          <cell r="L1554">
            <v>8145652.3477275297</v>
          </cell>
          <cell r="M1554">
            <v>6393020.5693703722</v>
          </cell>
          <cell r="N1554">
            <v>6592227.7041172357</v>
          </cell>
          <cell r="O1554">
            <v>13859245.126773659</v>
          </cell>
          <cell r="P1554">
            <v>21272801.593393795</v>
          </cell>
          <cell r="Q1554">
            <v>6807164.852291205</v>
          </cell>
          <cell r="R1554">
            <v>14593888.415910684</v>
          </cell>
          <cell r="S1554">
            <v>21259180.00697827</v>
          </cell>
          <cell r="T1554">
            <v>7120235.243633532</v>
          </cell>
          <cell r="U1554">
            <v>11909228.978068553</v>
          </cell>
          <cell r="V1554">
            <v>17836138.896590766</v>
          </cell>
          <cell r="W1554">
            <v>7960570.0071322406</v>
          </cell>
          <cell r="X1554">
            <v>16106222.354859769</v>
          </cell>
          <cell r="Y1554">
            <v>22499242.924230143</v>
          </cell>
          <cell r="Z1554">
            <v>6592227.7041172357</v>
          </cell>
          <cell r="AA1554">
            <v>13859245.126773659</v>
          </cell>
          <cell r="AB1554">
            <v>21272801.593393795</v>
          </cell>
          <cell r="AC1554">
            <v>28079966.445684999</v>
          </cell>
          <cell r="AD1554">
            <v>35866690.009304479</v>
          </cell>
          <cell r="AE1554">
            <v>42531981.600372061</v>
          </cell>
          <cell r="AF1554">
            <v>49652216.844005592</v>
          </cell>
          <cell r="AG1554">
            <v>54441210.578440614</v>
          </cell>
          <cell r="AH1554">
            <v>60368120.49696283</v>
          </cell>
          <cell r="AI1554">
            <v>68328690.504095078</v>
          </cell>
          <cell r="AJ1554">
            <v>76474342.851822615</v>
          </cell>
          <cell r="AK1554">
            <v>82867363.421192989</v>
          </cell>
        </row>
        <row r="1555">
          <cell r="A1555" t="str">
            <v>Spain-ORTGRP_Total</v>
          </cell>
          <cell r="B1555">
            <v>6592227.7041172357</v>
          </cell>
          <cell r="C1555">
            <v>7267017.4226564225</v>
          </cell>
          <cell r="D1555">
            <v>7413556.4666201342</v>
          </cell>
          <cell r="E1555">
            <v>6807164.852291205</v>
          </cell>
          <cell r="F1555">
            <v>7786723.5636194786</v>
          </cell>
          <cell r="G1555">
            <v>6665291.5910675861</v>
          </cell>
          <cell r="H1555">
            <v>7120235.243633532</v>
          </cell>
          <cell r="I1555">
            <v>4788993.73443502</v>
          </cell>
          <cell r="J1555">
            <v>5926909.9185222127</v>
          </cell>
          <cell r="K1555">
            <v>7960570.0071322406</v>
          </cell>
          <cell r="L1555">
            <v>8145652.3477275297</v>
          </cell>
          <cell r="M1555">
            <v>6393020.5693703722</v>
          </cell>
          <cell r="N1555">
            <v>6592227.7041172357</v>
          </cell>
          <cell r="O1555">
            <v>13859245.126773659</v>
          </cell>
          <cell r="P1555">
            <v>21272801.593393795</v>
          </cell>
          <cell r="Q1555">
            <v>6807164.852291205</v>
          </cell>
          <cell r="R1555">
            <v>14593888.415910684</v>
          </cell>
          <cell r="S1555">
            <v>21259180.00697827</v>
          </cell>
          <cell r="T1555">
            <v>7120235.243633532</v>
          </cell>
          <cell r="U1555">
            <v>11909228.978068553</v>
          </cell>
          <cell r="V1555">
            <v>17836138.896590766</v>
          </cell>
          <cell r="W1555">
            <v>7960570.0071322406</v>
          </cell>
          <cell r="X1555">
            <v>16106222.354859769</v>
          </cell>
          <cell r="Y1555">
            <v>22499242.924230143</v>
          </cell>
          <cell r="Z1555">
            <v>6592227.7041172357</v>
          </cell>
          <cell r="AA1555">
            <v>13859245.126773659</v>
          </cell>
          <cell r="AB1555">
            <v>21272801.593393795</v>
          </cell>
          <cell r="AC1555">
            <v>28079966.445684999</v>
          </cell>
          <cell r="AD1555">
            <v>35866690.009304479</v>
          </cell>
          <cell r="AE1555">
            <v>42531981.600372061</v>
          </cell>
          <cell r="AF1555">
            <v>49652216.844005592</v>
          </cell>
          <cell r="AG1555">
            <v>54441210.578440614</v>
          </cell>
          <cell r="AH1555">
            <v>60368120.49696283</v>
          </cell>
          <cell r="AI1555">
            <v>68328690.504095078</v>
          </cell>
          <cell r="AJ1555">
            <v>76474342.851822615</v>
          </cell>
          <cell r="AK1555">
            <v>82867363.421192989</v>
          </cell>
        </row>
        <row r="1556">
          <cell r="A1556" t="str">
            <v>Spain-ORTGRP_None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</row>
        <row r="1557">
          <cell r="A1557" t="str">
            <v>Spain-Ortho_Int</v>
          </cell>
          <cell r="B1557">
            <v>6592227.7041172357</v>
          </cell>
          <cell r="C1557">
            <v>7267017.4226564225</v>
          </cell>
          <cell r="D1557">
            <v>7413556.4666201342</v>
          </cell>
          <cell r="E1557">
            <v>6807164.852291205</v>
          </cell>
          <cell r="F1557">
            <v>7786723.5636194786</v>
          </cell>
          <cell r="G1557">
            <v>6665291.5910675861</v>
          </cell>
          <cell r="H1557">
            <v>7120235.243633532</v>
          </cell>
          <cell r="I1557">
            <v>4788993.73443502</v>
          </cell>
          <cell r="J1557">
            <v>5926909.9185222127</v>
          </cell>
          <cell r="K1557">
            <v>7960570.0071322406</v>
          </cell>
          <cell r="L1557">
            <v>8145652.3477275297</v>
          </cell>
          <cell r="M1557">
            <v>6393020.5693703722</v>
          </cell>
          <cell r="N1557">
            <v>6592227.7041172357</v>
          </cell>
          <cell r="O1557">
            <v>13859245.126773659</v>
          </cell>
          <cell r="P1557">
            <v>21272801.593393795</v>
          </cell>
          <cell r="Q1557">
            <v>6807164.852291205</v>
          </cell>
          <cell r="R1557">
            <v>14593888.415910684</v>
          </cell>
          <cell r="S1557">
            <v>21259180.00697827</v>
          </cell>
          <cell r="T1557">
            <v>7120235.243633532</v>
          </cell>
          <cell r="U1557">
            <v>11909228.978068553</v>
          </cell>
          <cell r="V1557">
            <v>17836138.896590766</v>
          </cell>
          <cell r="W1557">
            <v>7960570.0071322406</v>
          </cell>
          <cell r="X1557">
            <v>16106222.354859769</v>
          </cell>
          <cell r="Y1557">
            <v>22499242.924230143</v>
          </cell>
          <cell r="Z1557">
            <v>6592227.7041172357</v>
          </cell>
          <cell r="AA1557">
            <v>13859245.126773659</v>
          </cell>
          <cell r="AB1557">
            <v>21272801.593393795</v>
          </cell>
          <cell r="AC1557">
            <v>28079966.445684999</v>
          </cell>
          <cell r="AD1557">
            <v>35866690.009304479</v>
          </cell>
          <cell r="AE1557">
            <v>42531981.600372061</v>
          </cell>
          <cell r="AF1557">
            <v>49652216.844005592</v>
          </cell>
          <cell r="AG1557">
            <v>54441210.578440614</v>
          </cell>
          <cell r="AH1557">
            <v>60368120.49696283</v>
          </cell>
          <cell r="AI1557">
            <v>68328690.504095078</v>
          </cell>
          <cell r="AJ1557">
            <v>76474342.851822615</v>
          </cell>
          <cell r="AK1557">
            <v>82867363.421192989</v>
          </cell>
        </row>
        <row r="1558">
          <cell r="A1558" t="str">
            <v>Spain-ORT_Total</v>
          </cell>
          <cell r="B1558">
            <v>6592227.7041172357</v>
          </cell>
          <cell r="C1558">
            <v>7267017.4226564225</v>
          </cell>
          <cell r="D1558">
            <v>7413556.4666201342</v>
          </cell>
          <cell r="E1558">
            <v>6807164.852291205</v>
          </cell>
          <cell r="F1558">
            <v>7786723.5636194786</v>
          </cell>
          <cell r="G1558">
            <v>6665291.5910675861</v>
          </cell>
          <cell r="H1558">
            <v>7120235.243633532</v>
          </cell>
          <cell r="I1558">
            <v>4788993.73443502</v>
          </cell>
          <cell r="J1558">
            <v>5926909.9185222127</v>
          </cell>
          <cell r="K1558">
            <v>7960570.0071322406</v>
          </cell>
          <cell r="L1558">
            <v>8145652.3477275297</v>
          </cell>
          <cell r="M1558">
            <v>6393020.5693703722</v>
          </cell>
          <cell r="N1558">
            <v>6592227.7041172357</v>
          </cell>
          <cell r="O1558">
            <v>13859245.126773659</v>
          </cell>
          <cell r="P1558">
            <v>21272801.593393795</v>
          </cell>
          <cell r="Q1558">
            <v>6807164.852291205</v>
          </cell>
          <cell r="R1558">
            <v>14593888.415910684</v>
          </cell>
          <cell r="S1558">
            <v>21259180.00697827</v>
          </cell>
          <cell r="T1558">
            <v>7120235.243633532</v>
          </cell>
          <cell r="U1558">
            <v>11909228.978068553</v>
          </cell>
          <cell r="V1558">
            <v>17836138.896590766</v>
          </cell>
          <cell r="W1558">
            <v>7960570.0071322406</v>
          </cell>
          <cell r="X1558">
            <v>16106222.354859769</v>
          </cell>
          <cell r="Y1558">
            <v>22499242.924230143</v>
          </cell>
          <cell r="Z1558">
            <v>6592227.7041172357</v>
          </cell>
          <cell r="AA1558">
            <v>13859245.126773659</v>
          </cell>
          <cell r="AB1558">
            <v>21272801.593393795</v>
          </cell>
          <cell r="AC1558">
            <v>28079966.445684999</v>
          </cell>
          <cell r="AD1558">
            <v>35866690.009304479</v>
          </cell>
          <cell r="AE1558">
            <v>42531981.600372061</v>
          </cell>
          <cell r="AF1558">
            <v>49652216.844005592</v>
          </cell>
          <cell r="AG1558">
            <v>54441210.578440614</v>
          </cell>
          <cell r="AH1558">
            <v>60368120.49696283</v>
          </cell>
          <cell r="AI1558">
            <v>68328690.504095078</v>
          </cell>
          <cell r="AJ1558">
            <v>76474342.851822615</v>
          </cell>
          <cell r="AK1558">
            <v>82867363.421192989</v>
          </cell>
        </row>
        <row r="1559">
          <cell r="A1559" t="str">
            <v>Spain-ORT_None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</row>
        <row r="1560">
          <cell r="A1560" t="str">
            <v>Spain-ReconProd_Int</v>
          </cell>
          <cell r="B1560">
            <v>3040502.0586182838</v>
          </cell>
          <cell r="C1560">
            <v>3967506.0362874996</v>
          </cell>
          <cell r="D1560">
            <v>3827279.6115375641</v>
          </cell>
          <cell r="E1560">
            <v>3450254.8615957187</v>
          </cell>
          <cell r="F1560">
            <v>4069471.9353337879</v>
          </cell>
          <cell r="G1560">
            <v>3372868.1204930809</v>
          </cell>
          <cell r="H1560">
            <v>2933215.006366183</v>
          </cell>
          <cell r="I1560">
            <v>1765034.6741902553</v>
          </cell>
          <cell r="J1560">
            <v>3019256.9759831959</v>
          </cell>
          <cell r="K1560">
            <v>4238774.2406762512</v>
          </cell>
          <cell r="L1560">
            <v>4423856.5812715413</v>
          </cell>
          <cell r="M1560">
            <v>2874760.5088878097</v>
          </cell>
          <cell r="N1560">
            <v>3040502.0586182838</v>
          </cell>
          <cell r="O1560">
            <v>7008008.0949057834</v>
          </cell>
          <cell r="P1560">
            <v>10835287.706443347</v>
          </cell>
          <cell r="Q1560">
            <v>3450254.8615957187</v>
          </cell>
          <cell r="R1560">
            <v>7519726.7969295066</v>
          </cell>
          <cell r="S1560">
            <v>10892594.917422587</v>
          </cell>
          <cell r="T1560">
            <v>2933215.006366183</v>
          </cell>
          <cell r="U1560">
            <v>4698249.6805564389</v>
          </cell>
          <cell r="V1560">
            <v>7717506.6565396348</v>
          </cell>
          <cell r="W1560">
            <v>4238774.2406762512</v>
          </cell>
          <cell r="X1560">
            <v>8662630.8219477925</v>
          </cell>
          <cell r="Y1560">
            <v>11537391.330835603</v>
          </cell>
          <cell r="Z1560">
            <v>3040502.0586182838</v>
          </cell>
          <cell r="AA1560">
            <v>7008008.0949057834</v>
          </cell>
          <cell r="AB1560">
            <v>10835287.706443347</v>
          </cell>
          <cell r="AC1560">
            <v>14285542.568039065</v>
          </cell>
          <cell r="AD1560">
            <v>18355014.503372852</v>
          </cell>
          <cell r="AE1560">
            <v>21727882.623865932</v>
          </cell>
          <cell r="AF1560">
            <v>24661097.630232114</v>
          </cell>
          <cell r="AG1560">
            <v>26426132.304422371</v>
          </cell>
          <cell r="AH1560">
            <v>29445389.280405566</v>
          </cell>
          <cell r="AI1560">
            <v>33684163.52108182</v>
          </cell>
          <cell r="AJ1560">
            <v>38108020.102353364</v>
          </cell>
          <cell r="AK1560">
            <v>40982780.611241177</v>
          </cell>
        </row>
        <row r="1561">
          <cell r="A1561" t="str">
            <v>Spain-Trauma_Int</v>
          </cell>
          <cell r="B1561">
            <v>3551725.6454989505</v>
          </cell>
          <cell r="C1561">
            <v>3299511.3863689234</v>
          </cell>
          <cell r="D1561">
            <v>3586276.8550825701</v>
          </cell>
          <cell r="E1561">
            <v>3356909.9906954863</v>
          </cell>
          <cell r="F1561">
            <v>3717251.6282856897</v>
          </cell>
          <cell r="G1561">
            <v>3292423.4705745042</v>
          </cell>
          <cell r="H1561">
            <v>4187020.2372673489</v>
          </cell>
          <cell r="I1561">
            <v>3023959.0602447651</v>
          </cell>
          <cell r="J1561">
            <v>2907652.9425390167</v>
          </cell>
          <cell r="K1561">
            <v>3721795.7664559889</v>
          </cell>
          <cell r="L1561">
            <v>3721795.7664559889</v>
          </cell>
          <cell r="M1561">
            <v>3518260.0604825616</v>
          </cell>
          <cell r="N1561">
            <v>3551725.6454989505</v>
          </cell>
          <cell r="O1561">
            <v>6851237.0318678739</v>
          </cell>
          <cell r="P1561">
            <v>10437513.886950444</v>
          </cell>
          <cell r="Q1561">
            <v>3356909.9906954863</v>
          </cell>
          <cell r="R1561">
            <v>7074161.6189811761</v>
          </cell>
          <cell r="S1561">
            <v>10366585.089555681</v>
          </cell>
          <cell r="T1561">
            <v>4187020.2372673489</v>
          </cell>
          <cell r="U1561">
            <v>7210979.297512114</v>
          </cell>
          <cell r="V1561">
            <v>10118632.240051132</v>
          </cell>
          <cell r="W1561">
            <v>3721795.7664559889</v>
          </cell>
          <cell r="X1561">
            <v>7443591.5329119777</v>
          </cell>
          <cell r="Y1561">
            <v>10961851.59339454</v>
          </cell>
          <cell r="Z1561">
            <v>3551725.6454989505</v>
          </cell>
          <cell r="AA1561">
            <v>6851237.0318678739</v>
          </cell>
          <cell r="AB1561">
            <v>10437513.886950444</v>
          </cell>
          <cell r="AC1561">
            <v>13794423.87764593</v>
          </cell>
          <cell r="AD1561">
            <v>17511675.50593162</v>
          </cell>
          <cell r="AE1561">
            <v>20804098.976506125</v>
          </cell>
          <cell r="AF1561">
            <v>24991119.213773474</v>
          </cell>
          <cell r="AG1561">
            <v>28015078.274018239</v>
          </cell>
          <cell r="AH1561">
            <v>30922731.216557257</v>
          </cell>
          <cell r="AI1561">
            <v>34644526.983013242</v>
          </cell>
          <cell r="AJ1561">
            <v>38366322.749469228</v>
          </cell>
          <cell r="AK1561">
            <v>41884582.80995179</v>
          </cell>
        </row>
        <row r="1562">
          <cell r="A1562" t="str">
            <v>Spain-MedSurg_Int</v>
          </cell>
          <cell r="B1562">
            <v>2563204.1221853918</v>
          </cell>
          <cell r="C1562">
            <v>3052236.5442370335</v>
          </cell>
          <cell r="D1562">
            <v>4163766.1599092772</v>
          </cell>
          <cell r="E1562">
            <v>2785269.4390730383</v>
          </cell>
          <cell r="F1562">
            <v>3541142.130268666</v>
          </cell>
          <cell r="G1562">
            <v>3269264.4418353071</v>
          </cell>
          <cell r="H1562">
            <v>3379908.7090682783</v>
          </cell>
          <cell r="I1562">
            <v>1722222.3897046302</v>
          </cell>
          <cell r="J1562">
            <v>2707107.5760361901</v>
          </cell>
          <cell r="K1562">
            <v>4079330.9067402221</v>
          </cell>
          <cell r="L1562">
            <v>4496843.0067699645</v>
          </cell>
          <cell r="M1562">
            <v>5516892.597438802</v>
          </cell>
          <cell r="N1562">
            <v>2563204.1221853918</v>
          </cell>
          <cell r="O1562">
            <v>5615440.6664224248</v>
          </cell>
          <cell r="P1562">
            <v>9779206.8263317011</v>
          </cell>
          <cell r="Q1562">
            <v>2785269.4390730383</v>
          </cell>
          <cell r="R1562">
            <v>6326411.5693417042</v>
          </cell>
          <cell r="S1562">
            <v>9595676.0111770108</v>
          </cell>
          <cell r="T1562">
            <v>3379908.7090682783</v>
          </cell>
          <cell r="U1562">
            <v>5102131.0987729086</v>
          </cell>
          <cell r="V1562">
            <v>7809238.6748090982</v>
          </cell>
          <cell r="W1562">
            <v>4079330.9067402221</v>
          </cell>
          <cell r="X1562">
            <v>8576173.9135101866</v>
          </cell>
          <cell r="Y1562">
            <v>14093066.51094899</v>
          </cell>
          <cell r="Z1562">
            <v>2563204.1221853918</v>
          </cell>
          <cell r="AA1562">
            <v>5615440.6664224248</v>
          </cell>
          <cell r="AB1562">
            <v>9779206.8263317011</v>
          </cell>
          <cell r="AC1562">
            <v>12564476.265404738</v>
          </cell>
          <cell r="AD1562">
            <v>16105618.395673405</v>
          </cell>
          <cell r="AE1562">
            <v>19374882.837508712</v>
          </cell>
          <cell r="AF1562">
            <v>22754791.546576992</v>
          </cell>
          <cell r="AG1562">
            <v>24477013.936281621</v>
          </cell>
          <cell r="AH1562">
            <v>27184121.51231781</v>
          </cell>
          <cell r="AI1562">
            <v>31263452.419058032</v>
          </cell>
          <cell r="AJ1562">
            <v>35760295.425827995</v>
          </cell>
          <cell r="AK1562">
            <v>41277188.0232668</v>
          </cell>
        </row>
        <row r="1563">
          <cell r="A1563" t="str">
            <v>Spain-MSNT_Total</v>
          </cell>
          <cell r="B1563">
            <v>2563204.1221853918</v>
          </cell>
          <cell r="C1563">
            <v>3052236.5442370335</v>
          </cell>
          <cell r="D1563">
            <v>4163766.1599092772</v>
          </cell>
          <cell r="E1563">
            <v>2785269.4390730383</v>
          </cell>
          <cell r="F1563">
            <v>3541142.130268666</v>
          </cell>
          <cell r="G1563">
            <v>3269264.4418353071</v>
          </cell>
          <cell r="H1563">
            <v>3379908.7090682783</v>
          </cell>
          <cell r="I1563">
            <v>1722222.3897046302</v>
          </cell>
          <cell r="J1563">
            <v>2707107.5760361901</v>
          </cell>
          <cell r="K1563">
            <v>4079330.9067402221</v>
          </cell>
          <cell r="L1563">
            <v>4496843.0067699645</v>
          </cell>
          <cell r="M1563">
            <v>5516892.597438802</v>
          </cell>
          <cell r="N1563">
            <v>2563204.1221853918</v>
          </cell>
          <cell r="O1563">
            <v>5615440.6664224248</v>
          </cell>
          <cell r="P1563">
            <v>9779206.8263317011</v>
          </cell>
          <cell r="Q1563">
            <v>2785269.4390730383</v>
          </cell>
          <cell r="R1563">
            <v>6326411.5693417042</v>
          </cell>
          <cell r="S1563">
            <v>9595676.0111770108</v>
          </cell>
          <cell r="T1563">
            <v>3379908.7090682783</v>
          </cell>
          <cell r="U1563">
            <v>5102131.0987729086</v>
          </cell>
          <cell r="V1563">
            <v>7809238.6748090982</v>
          </cell>
          <cell r="W1563">
            <v>4079330.9067402221</v>
          </cell>
          <cell r="X1563">
            <v>8576173.9135101866</v>
          </cell>
          <cell r="Y1563">
            <v>14093066.51094899</v>
          </cell>
          <cell r="Z1563">
            <v>2563204.1221853918</v>
          </cell>
          <cell r="AA1563">
            <v>5615440.6664224248</v>
          </cell>
          <cell r="AB1563">
            <v>9779206.8263317011</v>
          </cell>
          <cell r="AC1563">
            <v>12564476.265404738</v>
          </cell>
          <cell r="AD1563">
            <v>16105618.395673405</v>
          </cell>
          <cell r="AE1563">
            <v>19374882.837508712</v>
          </cell>
          <cell r="AF1563">
            <v>22754791.546576992</v>
          </cell>
          <cell r="AG1563">
            <v>24477013.936281621</v>
          </cell>
          <cell r="AH1563">
            <v>27184121.51231781</v>
          </cell>
          <cell r="AI1563">
            <v>31263452.419058032</v>
          </cell>
          <cell r="AJ1563">
            <v>35760295.425827995</v>
          </cell>
          <cell r="AK1563">
            <v>41277188.0232668</v>
          </cell>
        </row>
        <row r="1564">
          <cell r="A1564" t="str">
            <v>Spain-MEDSURG_None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</row>
        <row r="1565">
          <cell r="A1565" t="str">
            <v>Spain-Endo_Int</v>
          </cell>
          <cell r="B1565">
            <v>2025458.4205629218</v>
          </cell>
          <cell r="C1565">
            <v>2436443.7427308699</v>
          </cell>
          <cell r="D1565">
            <v>3607793.6962084179</v>
          </cell>
          <cell r="E1565">
            <v>2358041.9981391034</v>
          </cell>
          <cell r="F1565">
            <v>2775837.148173993</v>
          </cell>
          <cell r="G1565">
            <v>2619556.3852058551</v>
          </cell>
          <cell r="H1565">
            <v>2240172.1330541987</v>
          </cell>
          <cell r="I1565">
            <v>997208.65317515703</v>
          </cell>
          <cell r="J1565">
            <v>1883344.9639451033</v>
          </cell>
          <cell r="K1565">
            <v>2994998.8369388231</v>
          </cell>
          <cell r="L1565">
            <v>3048499.6510816468</v>
          </cell>
          <cell r="M1565">
            <v>2974063.7357525001</v>
          </cell>
          <cell r="N1565">
            <v>2025458.4205629218</v>
          </cell>
          <cell r="O1565">
            <v>4461902.1632937919</v>
          </cell>
          <cell r="P1565">
            <v>8069695.8595022094</v>
          </cell>
          <cell r="Q1565">
            <v>2358041.9981391034</v>
          </cell>
          <cell r="R1565">
            <v>5133879.1463130964</v>
          </cell>
          <cell r="S1565">
            <v>7753435.5315189511</v>
          </cell>
          <cell r="T1565">
            <v>2240172.1330541987</v>
          </cell>
          <cell r="U1565">
            <v>3237380.7862293557</v>
          </cell>
          <cell r="V1565">
            <v>5120725.7501744591</v>
          </cell>
          <cell r="W1565">
            <v>2994998.8369388231</v>
          </cell>
          <cell r="X1565">
            <v>6043498.4880204704</v>
          </cell>
          <cell r="Y1565">
            <v>9017562.223772971</v>
          </cell>
          <cell r="Z1565">
            <v>2025458.4205629218</v>
          </cell>
          <cell r="AA1565">
            <v>4461902.1632937919</v>
          </cell>
          <cell r="AB1565">
            <v>8069695.8595022094</v>
          </cell>
          <cell r="AC1565">
            <v>10427737.857641313</v>
          </cell>
          <cell r="AD1565">
            <v>13203575.005815307</v>
          </cell>
          <cell r="AE1565">
            <v>15823131.391021162</v>
          </cell>
          <cell r="AF1565">
            <v>18063303.524075359</v>
          </cell>
          <cell r="AG1565">
            <v>19060512.177250516</v>
          </cell>
          <cell r="AH1565">
            <v>20943857.141195618</v>
          </cell>
          <cell r="AI1565">
            <v>23938855.978134442</v>
          </cell>
          <cell r="AJ1565">
            <v>26987355.62921609</v>
          </cell>
          <cell r="AK1565">
            <v>29961419.36496859</v>
          </cell>
        </row>
        <row r="1566">
          <cell r="A1566" t="str">
            <v>Spain-Endo_Total</v>
          </cell>
          <cell r="B1566">
            <v>2025458.4205629218</v>
          </cell>
          <cell r="C1566">
            <v>2436443.7427308699</v>
          </cell>
          <cell r="D1566">
            <v>3607793.6962084179</v>
          </cell>
          <cell r="E1566">
            <v>2358041.9981391034</v>
          </cell>
          <cell r="F1566">
            <v>2775837.148173993</v>
          </cell>
          <cell r="G1566">
            <v>2619556.3852058551</v>
          </cell>
          <cell r="H1566">
            <v>2240172.1330541987</v>
          </cell>
          <cell r="I1566">
            <v>997208.65317515703</v>
          </cell>
          <cell r="J1566">
            <v>1883344.9639451033</v>
          </cell>
          <cell r="K1566">
            <v>2994998.8369388231</v>
          </cell>
          <cell r="L1566">
            <v>3048499.6510816468</v>
          </cell>
          <cell r="M1566">
            <v>2974063.7357525001</v>
          </cell>
          <cell r="N1566">
            <v>2025458.4205629218</v>
          </cell>
          <cell r="O1566">
            <v>4461902.1632937919</v>
          </cell>
          <cell r="P1566">
            <v>8069695.8595022094</v>
          </cell>
          <cell r="Q1566">
            <v>2358041.9981391034</v>
          </cell>
          <cell r="R1566">
            <v>5133879.1463130964</v>
          </cell>
          <cell r="S1566">
            <v>7753435.5315189511</v>
          </cell>
          <cell r="T1566">
            <v>2240172.1330541987</v>
          </cell>
          <cell r="U1566">
            <v>3237380.7862293557</v>
          </cell>
          <cell r="V1566">
            <v>5120725.7501744591</v>
          </cell>
          <cell r="W1566">
            <v>2994998.8369388231</v>
          </cell>
          <cell r="X1566">
            <v>6043498.4880204704</v>
          </cell>
          <cell r="Y1566">
            <v>9017562.223772971</v>
          </cell>
          <cell r="Z1566">
            <v>2025458.4205629218</v>
          </cell>
          <cell r="AA1566">
            <v>4461902.1632937919</v>
          </cell>
          <cell r="AB1566">
            <v>8069695.8595022094</v>
          </cell>
          <cell r="AC1566">
            <v>10427737.857641313</v>
          </cell>
          <cell r="AD1566">
            <v>13203575.005815307</v>
          </cell>
          <cell r="AE1566">
            <v>15823131.391021162</v>
          </cell>
          <cell r="AF1566">
            <v>18063303.524075359</v>
          </cell>
          <cell r="AG1566">
            <v>19060512.177250516</v>
          </cell>
          <cell r="AH1566">
            <v>20943857.141195618</v>
          </cell>
          <cell r="AI1566">
            <v>23938855.978134442</v>
          </cell>
          <cell r="AJ1566">
            <v>26987355.62921609</v>
          </cell>
          <cell r="AK1566">
            <v>29961419.36496859</v>
          </cell>
        </row>
        <row r="1567">
          <cell r="A1567" t="str">
            <v>Spain-Endo_None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</row>
        <row r="1568">
          <cell r="A1568" t="str">
            <v>Spain-Med_Int</v>
          </cell>
          <cell r="B1568">
            <v>537745.70162247051</v>
          </cell>
          <cell r="C1568">
            <v>615792.80150616344</v>
          </cell>
          <cell r="D1568">
            <v>555972.46370086051</v>
          </cell>
          <cell r="E1568">
            <v>427227.44093393511</v>
          </cell>
          <cell r="F1568">
            <v>765304.98209467274</v>
          </cell>
          <cell r="G1568">
            <v>649708.05662945192</v>
          </cell>
          <cell r="H1568">
            <v>1139736.5760140796</v>
          </cell>
          <cell r="I1568">
            <v>725013.73652947345</v>
          </cell>
          <cell r="J1568">
            <v>823762.6120910868</v>
          </cell>
          <cell r="K1568">
            <v>1084332.069801399</v>
          </cell>
          <cell r="L1568">
            <v>1448343.3556883179</v>
          </cell>
          <cell r="M1568">
            <v>2542828.8616863014</v>
          </cell>
          <cell r="N1568">
            <v>537745.70162247051</v>
          </cell>
          <cell r="O1568">
            <v>1153538.5031286338</v>
          </cell>
          <cell r="P1568">
            <v>1709510.9668294943</v>
          </cell>
          <cell r="Q1568">
            <v>427227.44093393511</v>
          </cell>
          <cell r="R1568">
            <v>1192532.4230286079</v>
          </cell>
          <cell r="S1568">
            <v>1842240.4796580598</v>
          </cell>
          <cell r="T1568">
            <v>1139736.5760140796</v>
          </cell>
          <cell r="U1568">
            <v>1864750.3125435531</v>
          </cell>
          <cell r="V1568">
            <v>2688512.9246346401</v>
          </cell>
          <cell r="W1568">
            <v>1084332.069801399</v>
          </cell>
          <cell r="X1568">
            <v>2532675.4254897172</v>
          </cell>
          <cell r="Y1568">
            <v>5075504.2871760186</v>
          </cell>
          <cell r="Z1568">
            <v>537745.70162247051</v>
          </cell>
          <cell r="AA1568">
            <v>1153538.5031286338</v>
          </cell>
          <cell r="AB1568">
            <v>1709510.9668294943</v>
          </cell>
          <cell r="AC1568">
            <v>2136738.4077634295</v>
          </cell>
          <cell r="AD1568">
            <v>2902043.3898581024</v>
          </cell>
          <cell r="AE1568">
            <v>3551751.4464875543</v>
          </cell>
          <cell r="AF1568">
            <v>4691488.0225016344</v>
          </cell>
          <cell r="AG1568">
            <v>5416501.7590311076</v>
          </cell>
          <cell r="AH1568">
            <v>6240264.3711221945</v>
          </cell>
          <cell r="AI1568">
            <v>7324596.4409235939</v>
          </cell>
          <cell r="AJ1568">
            <v>8772939.7966119125</v>
          </cell>
          <cell r="AK1568">
            <v>11315768.658298213</v>
          </cell>
        </row>
        <row r="1569">
          <cell r="A1569" t="str">
            <v>Spain-MED_Total</v>
          </cell>
          <cell r="B1569">
            <v>537745.70162247051</v>
          </cell>
          <cell r="C1569">
            <v>615792.80150616344</v>
          </cell>
          <cell r="D1569">
            <v>555972.46370086051</v>
          </cell>
          <cell r="E1569">
            <v>427227.44093393511</v>
          </cell>
          <cell r="F1569">
            <v>765304.98209467274</v>
          </cell>
          <cell r="G1569">
            <v>649708.05662945192</v>
          </cell>
          <cell r="H1569">
            <v>1139736.5760140796</v>
          </cell>
          <cell r="I1569">
            <v>725013.73652947345</v>
          </cell>
          <cell r="J1569">
            <v>823762.6120910868</v>
          </cell>
          <cell r="K1569">
            <v>1084332.069801399</v>
          </cell>
          <cell r="L1569">
            <v>1448343.3556883179</v>
          </cell>
          <cell r="M1569">
            <v>2542828.8616863014</v>
          </cell>
          <cell r="N1569">
            <v>537745.70162247051</v>
          </cell>
          <cell r="O1569">
            <v>1153538.5031286338</v>
          </cell>
          <cell r="P1569">
            <v>1709510.9668294943</v>
          </cell>
          <cell r="Q1569">
            <v>427227.44093393511</v>
          </cell>
          <cell r="R1569">
            <v>1192532.4230286079</v>
          </cell>
          <cell r="S1569">
            <v>1842240.4796580598</v>
          </cell>
          <cell r="T1569">
            <v>1139736.5760140796</v>
          </cell>
          <cell r="U1569">
            <v>1864750.3125435531</v>
          </cell>
          <cell r="V1569">
            <v>2688512.9246346401</v>
          </cell>
          <cell r="W1569">
            <v>1084332.069801399</v>
          </cell>
          <cell r="X1569">
            <v>2532675.4254897172</v>
          </cell>
          <cell r="Y1569">
            <v>5075504.2871760186</v>
          </cell>
          <cell r="Z1569">
            <v>537745.70162247051</v>
          </cell>
          <cell r="AA1569">
            <v>1153538.5031286338</v>
          </cell>
          <cell r="AB1569">
            <v>1709510.9668294943</v>
          </cell>
          <cell r="AC1569">
            <v>2136738.4077634295</v>
          </cell>
          <cell r="AD1569">
            <v>2902043.3898581024</v>
          </cell>
          <cell r="AE1569">
            <v>3551751.4464875543</v>
          </cell>
          <cell r="AF1569">
            <v>4691488.0225016344</v>
          </cell>
          <cell r="AG1569">
            <v>5416501.7590311076</v>
          </cell>
          <cell r="AH1569">
            <v>6240264.3711221945</v>
          </cell>
          <cell r="AI1569">
            <v>7324596.4409235939</v>
          </cell>
          <cell r="AJ1569">
            <v>8772939.7966119125</v>
          </cell>
          <cell r="AK1569">
            <v>11315768.658298213</v>
          </cell>
        </row>
        <row r="1570">
          <cell r="A1570" t="str">
            <v>Spain-Medical_Int</v>
          </cell>
          <cell r="B1570">
            <v>79295.789718539105</v>
          </cell>
          <cell r="C1570">
            <v>64995.219818562386</v>
          </cell>
          <cell r="D1570">
            <v>147578.79739474319</v>
          </cell>
          <cell r="E1570">
            <v>97101.302628518228</v>
          </cell>
          <cell r="F1570">
            <v>97702.314491742494</v>
          </cell>
          <cell r="G1570">
            <v>102635.322167946</v>
          </cell>
          <cell r="H1570">
            <v>179808.45750796629</v>
          </cell>
          <cell r="I1570">
            <v>213592.9714018364</v>
          </cell>
          <cell r="J1570">
            <v>208050.62814731814</v>
          </cell>
          <cell r="K1570">
            <v>340590.37651923415</v>
          </cell>
          <cell r="L1570">
            <v>484743.33881170698</v>
          </cell>
          <cell r="M1570">
            <v>948474.19148832385</v>
          </cell>
          <cell r="N1570">
            <v>79295.789718539105</v>
          </cell>
          <cell r="O1570">
            <v>144291.00953710149</v>
          </cell>
          <cell r="P1570">
            <v>291869.80693184468</v>
          </cell>
          <cell r="Q1570">
            <v>97101.302628518228</v>
          </cell>
          <cell r="R1570">
            <v>194803.61712026072</v>
          </cell>
          <cell r="S1570">
            <v>297438.93928820675</v>
          </cell>
          <cell r="T1570">
            <v>179808.45750796629</v>
          </cell>
          <cell r="U1570">
            <v>393401.42890980269</v>
          </cell>
          <cell r="V1570">
            <v>601452.05705712084</v>
          </cell>
          <cell r="W1570">
            <v>340590.37651923415</v>
          </cell>
          <cell r="X1570">
            <v>825333.71533094114</v>
          </cell>
          <cell r="Y1570">
            <v>1773807.9068192649</v>
          </cell>
          <cell r="Z1570">
            <v>79295.789718539105</v>
          </cell>
          <cell r="AA1570">
            <v>144291.00953710149</v>
          </cell>
          <cell r="AB1570">
            <v>291869.80693184468</v>
          </cell>
          <cell r="AC1570">
            <v>388971.10956036288</v>
          </cell>
          <cell r="AD1570">
            <v>486673.4240521054</v>
          </cell>
          <cell r="AE1570">
            <v>589308.74622005143</v>
          </cell>
          <cell r="AF1570">
            <v>769117.20372801775</v>
          </cell>
          <cell r="AG1570">
            <v>982710.17512985412</v>
          </cell>
          <cell r="AH1570">
            <v>1190760.8032771721</v>
          </cell>
          <cell r="AI1570">
            <v>1531351.1797964063</v>
          </cell>
          <cell r="AJ1570">
            <v>2016094.5186081133</v>
          </cell>
          <cell r="AK1570">
            <v>2964568.710096437</v>
          </cell>
        </row>
        <row r="1571">
          <cell r="A1571" t="str">
            <v>Spain-Acute_Int</v>
          </cell>
          <cell r="B1571">
            <v>79295.789718539105</v>
          </cell>
          <cell r="C1571">
            <v>64790.846708536803</v>
          </cell>
          <cell r="D1571">
            <v>142767.2133054201</v>
          </cell>
          <cell r="E1571">
            <v>97086.48522912302</v>
          </cell>
          <cell r="F1571">
            <v>97600.011630611989</v>
          </cell>
          <cell r="G1571">
            <v>102635.322167946</v>
          </cell>
          <cell r="H1571">
            <v>172664.23388625326</v>
          </cell>
          <cell r="I1571">
            <v>207064.03921250597</v>
          </cell>
          <cell r="J1571">
            <v>201521.79742391745</v>
          </cell>
          <cell r="K1571">
            <v>332734.8902352578</v>
          </cell>
          <cell r="L1571">
            <v>388896.7406063301</v>
          </cell>
          <cell r="M1571">
            <v>588738.70192158839</v>
          </cell>
          <cell r="N1571">
            <v>79295.789718539105</v>
          </cell>
          <cell r="O1571">
            <v>144086.63642707589</v>
          </cell>
          <cell r="P1571">
            <v>286853.84973249596</v>
          </cell>
          <cell r="Q1571">
            <v>97086.48522912302</v>
          </cell>
          <cell r="R1571">
            <v>194686.49685973499</v>
          </cell>
          <cell r="S1571">
            <v>297321.81902768102</v>
          </cell>
          <cell r="T1571">
            <v>172664.23388625326</v>
          </cell>
          <cell r="U1571">
            <v>379728.27309875924</v>
          </cell>
          <cell r="V1571">
            <v>581250.07052267669</v>
          </cell>
          <cell r="W1571">
            <v>332734.8902352578</v>
          </cell>
          <cell r="X1571">
            <v>721631.6308415879</v>
          </cell>
          <cell r="Y1571">
            <v>1310370.3327631764</v>
          </cell>
          <cell r="Z1571">
            <v>79295.789718539105</v>
          </cell>
          <cell r="AA1571">
            <v>144086.63642707589</v>
          </cell>
          <cell r="AB1571">
            <v>286853.84973249596</v>
          </cell>
          <cell r="AC1571">
            <v>383940.334961619</v>
          </cell>
          <cell r="AD1571">
            <v>481540.34659223096</v>
          </cell>
          <cell r="AE1571">
            <v>584175.66876017698</v>
          </cell>
          <cell r="AF1571">
            <v>756839.9026464303</v>
          </cell>
          <cell r="AG1571">
            <v>963903.94185893633</v>
          </cell>
          <cell r="AH1571">
            <v>1165425.7392828539</v>
          </cell>
          <cell r="AI1571">
            <v>1498160.6295181117</v>
          </cell>
          <cell r="AJ1571">
            <v>1887057.3701244418</v>
          </cell>
          <cell r="AK1571">
            <v>2475796.0720460303</v>
          </cell>
        </row>
        <row r="1572">
          <cell r="A1572" t="str">
            <v>Spain-Sage_Int</v>
          </cell>
          <cell r="B1572">
            <v>28311.286642242409</v>
          </cell>
          <cell r="C1572">
            <v>12815.330001163074</v>
          </cell>
          <cell r="D1572">
            <v>67107.855652477214</v>
          </cell>
          <cell r="E1572">
            <v>60874.207623865906</v>
          </cell>
          <cell r="F1572">
            <v>19358.285188416299</v>
          </cell>
          <cell r="G1572">
            <v>53782.492544777786</v>
          </cell>
          <cell r="H1572">
            <v>49006.875471682797</v>
          </cell>
          <cell r="I1572">
            <v>49006.875471682797</v>
          </cell>
          <cell r="J1572">
            <v>49006.875471682797</v>
          </cell>
          <cell r="K1572">
            <v>49006.875471682797</v>
          </cell>
          <cell r="L1572">
            <v>49006.875471682797</v>
          </cell>
          <cell r="M1572">
            <v>159569.39503690021</v>
          </cell>
          <cell r="N1572">
            <v>28311.286642242409</v>
          </cell>
          <cell r="O1572">
            <v>41126.616643405483</v>
          </cell>
          <cell r="P1572">
            <v>108234.4722958827</v>
          </cell>
          <cell r="Q1572">
            <v>60874.207623865906</v>
          </cell>
          <cell r="R1572">
            <v>80232.492812282202</v>
          </cell>
          <cell r="S1572">
            <v>134014.98535705998</v>
          </cell>
          <cell r="T1572">
            <v>49006.875471682797</v>
          </cell>
          <cell r="U1572">
            <v>98013.750943365594</v>
          </cell>
          <cell r="V1572">
            <v>147020.62641504838</v>
          </cell>
          <cell r="W1572">
            <v>49006.875471682797</v>
          </cell>
          <cell r="X1572">
            <v>98013.750943365594</v>
          </cell>
          <cell r="Y1572">
            <v>257583.14598026581</v>
          </cell>
          <cell r="Z1572">
            <v>28311.286642242409</v>
          </cell>
          <cell r="AA1572">
            <v>41126.616643405483</v>
          </cell>
          <cell r="AB1572">
            <v>108234.4722958827</v>
          </cell>
          <cell r="AC1572">
            <v>169108.67991974863</v>
          </cell>
          <cell r="AD1572">
            <v>188466.96510816494</v>
          </cell>
          <cell r="AE1572">
            <v>242249.45765294271</v>
          </cell>
          <cell r="AF1572">
            <v>291256.3331246255</v>
          </cell>
          <cell r="AG1572">
            <v>340263.20859630831</v>
          </cell>
          <cell r="AH1572">
            <v>389270.08406799112</v>
          </cell>
          <cell r="AI1572">
            <v>438276.95953967393</v>
          </cell>
          <cell r="AJ1572">
            <v>487283.83501135674</v>
          </cell>
          <cell r="AK1572">
            <v>646853.23004825693</v>
          </cell>
        </row>
        <row r="1573">
          <cell r="A1573" t="str">
            <v>Spain-Phy_Int</v>
          </cell>
          <cell r="B1573">
            <v>430138.62526168901</v>
          </cell>
          <cell r="C1573">
            <v>537982.25168643799</v>
          </cell>
          <cell r="D1573">
            <v>341285.81065364007</v>
          </cell>
          <cell r="E1573">
            <v>269251.93068155093</v>
          </cell>
          <cell r="F1573">
            <v>648244.38241451397</v>
          </cell>
          <cell r="G1573">
            <v>493290.24191672809</v>
          </cell>
          <cell r="H1573">
            <v>910921.24303443066</v>
          </cell>
          <cell r="I1573">
            <v>462413.88965595432</v>
          </cell>
          <cell r="J1573">
            <v>566705.10847208579</v>
          </cell>
          <cell r="K1573">
            <v>694734.817810482</v>
          </cell>
          <cell r="L1573">
            <v>914593.14140492817</v>
          </cell>
          <cell r="M1573">
            <v>1434785.275161077</v>
          </cell>
          <cell r="N1573">
            <v>430138.62526168901</v>
          </cell>
          <cell r="O1573">
            <v>968120.87694812706</v>
          </cell>
          <cell r="P1573">
            <v>1309406.687601767</v>
          </cell>
          <cell r="Q1573">
            <v>269251.93068155093</v>
          </cell>
          <cell r="R1573">
            <v>917496.31309606484</v>
          </cell>
          <cell r="S1573">
            <v>1410786.5550127928</v>
          </cell>
          <cell r="T1573">
            <v>910921.24303443066</v>
          </cell>
          <cell r="U1573">
            <v>1373335.132690385</v>
          </cell>
          <cell r="V1573">
            <v>1940040.2411624708</v>
          </cell>
          <cell r="W1573">
            <v>694734.817810482</v>
          </cell>
          <cell r="X1573">
            <v>1609327.9592154101</v>
          </cell>
          <cell r="Y1573">
            <v>3044113.2343764873</v>
          </cell>
          <cell r="Z1573">
            <v>430138.62526168901</v>
          </cell>
          <cell r="AA1573">
            <v>968120.87694812706</v>
          </cell>
          <cell r="AB1573">
            <v>1309406.687601767</v>
          </cell>
          <cell r="AC1573">
            <v>1578658.6182833179</v>
          </cell>
          <cell r="AD1573">
            <v>2226903.0006978316</v>
          </cell>
          <cell r="AE1573">
            <v>2720193.2426145598</v>
          </cell>
          <cell r="AF1573">
            <v>3631114.4856489906</v>
          </cell>
          <cell r="AG1573">
            <v>4093528.3753049448</v>
          </cell>
          <cell r="AH1573">
            <v>4660233.4837770304</v>
          </cell>
          <cell r="AI1573">
            <v>5354968.3015875127</v>
          </cell>
          <cell r="AJ1573">
            <v>6269561.4429924414</v>
          </cell>
          <cell r="AK1573">
            <v>7704346.7181535186</v>
          </cell>
        </row>
        <row r="1574">
          <cell r="A1574" t="str">
            <v>Spain-MED_None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ustain_Int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Total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SSS_None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</row>
        <row r="1578">
          <cell r="A1578" t="str">
            <v>Spain-NIS_INT</v>
          </cell>
          <cell r="B1578">
            <v>3912150.0581530593</v>
          </cell>
          <cell r="C1578">
            <v>3965023.7729704529</v>
          </cell>
          <cell r="D1578">
            <v>4254650.3256571312</v>
          </cell>
          <cell r="E1578">
            <v>4198425.5524540674</v>
          </cell>
          <cell r="F1578">
            <v>4280360.9909280939</v>
          </cell>
          <cell r="G1578">
            <v>4360087.6482902626</v>
          </cell>
          <cell r="H1578">
            <v>4123105.4280037521</v>
          </cell>
          <cell r="I1578">
            <v>2905237.2990861135</v>
          </cell>
          <cell r="J1578">
            <v>4289113.5781515846</v>
          </cell>
          <cell r="K1578">
            <v>4990629.4695551768</v>
          </cell>
          <cell r="L1578">
            <v>6161548.9201870458</v>
          </cell>
          <cell r="M1578">
            <v>6015429.7415484544</v>
          </cell>
          <cell r="N1578">
            <v>3912150.0581530593</v>
          </cell>
          <cell r="O1578">
            <v>7877173.8311235122</v>
          </cell>
          <cell r="P1578">
            <v>12131824.156780643</v>
          </cell>
          <cell r="Q1578">
            <v>4198425.5524540674</v>
          </cell>
          <cell r="R1578">
            <v>8478786.5433821604</v>
          </cell>
          <cell r="S1578">
            <v>12838874.191672422</v>
          </cell>
          <cell r="T1578">
            <v>4123105.4280037521</v>
          </cell>
          <cell r="U1578">
            <v>7028342.7270898651</v>
          </cell>
          <cell r="V1578">
            <v>11317456.305241451</v>
          </cell>
          <cell r="W1578">
            <v>4990629.4695551768</v>
          </cell>
          <cell r="X1578">
            <v>11152178.389742222</v>
          </cell>
          <cell r="Y1578">
            <v>17167608.131290674</v>
          </cell>
          <cell r="Z1578">
            <v>3912150.0581530593</v>
          </cell>
          <cell r="AA1578">
            <v>7877173.8311235122</v>
          </cell>
          <cell r="AB1578">
            <v>12131824.156780643</v>
          </cell>
          <cell r="AC1578">
            <v>16330249.709234711</v>
          </cell>
          <cell r="AD1578">
            <v>20610610.700162806</v>
          </cell>
          <cell r="AE1578">
            <v>24970698.348453067</v>
          </cell>
          <cell r="AF1578">
            <v>29093803.776456818</v>
          </cell>
          <cell r="AG1578">
            <v>31999041.075542931</v>
          </cell>
          <cell r="AH1578">
            <v>36288154.653694518</v>
          </cell>
          <cell r="AI1578">
            <v>41278784.123249695</v>
          </cell>
          <cell r="AJ1578">
            <v>47440333.043436743</v>
          </cell>
          <cell r="AK1578">
            <v>53455762.7849852</v>
          </cell>
        </row>
        <row r="1579">
          <cell r="A1579" t="str">
            <v>Spain-NIS_Total</v>
          </cell>
          <cell r="B1579">
            <v>3912150.0581530593</v>
          </cell>
          <cell r="C1579">
            <v>3965023.7729704529</v>
          </cell>
          <cell r="D1579">
            <v>4254650.3256571312</v>
          </cell>
          <cell r="E1579">
            <v>4198425.5524540674</v>
          </cell>
          <cell r="F1579">
            <v>4280360.9909280939</v>
          </cell>
          <cell r="G1579">
            <v>4360087.6482902626</v>
          </cell>
          <cell r="H1579">
            <v>4123105.4280037521</v>
          </cell>
          <cell r="I1579">
            <v>2905237.2990861135</v>
          </cell>
          <cell r="J1579">
            <v>4289113.5781515846</v>
          </cell>
          <cell r="K1579">
            <v>4990629.4695551768</v>
          </cell>
          <cell r="L1579">
            <v>6161548.9201870458</v>
          </cell>
          <cell r="M1579">
            <v>6015429.7415484544</v>
          </cell>
          <cell r="N1579">
            <v>3912150.0581530593</v>
          </cell>
          <cell r="O1579">
            <v>7877173.8311235122</v>
          </cell>
          <cell r="P1579">
            <v>12131824.156780643</v>
          </cell>
          <cell r="Q1579">
            <v>4198425.5524540674</v>
          </cell>
          <cell r="R1579">
            <v>8478786.5433821604</v>
          </cell>
          <cell r="S1579">
            <v>12838874.191672422</v>
          </cell>
          <cell r="T1579">
            <v>4123105.4280037521</v>
          </cell>
          <cell r="U1579">
            <v>7028342.7270898651</v>
          </cell>
          <cell r="V1579">
            <v>11317456.305241451</v>
          </cell>
          <cell r="W1579">
            <v>4990629.4695551768</v>
          </cell>
          <cell r="X1579">
            <v>11152178.389742222</v>
          </cell>
          <cell r="Y1579">
            <v>17167608.131290674</v>
          </cell>
          <cell r="Z1579">
            <v>3912150.0581530593</v>
          </cell>
          <cell r="AA1579">
            <v>7877173.8311235122</v>
          </cell>
          <cell r="AB1579">
            <v>12131824.156780643</v>
          </cell>
          <cell r="AC1579">
            <v>16330249.709234711</v>
          </cell>
          <cell r="AD1579">
            <v>20610610.700162806</v>
          </cell>
          <cell r="AE1579">
            <v>24970698.348453067</v>
          </cell>
          <cell r="AF1579">
            <v>29093803.776456818</v>
          </cell>
          <cell r="AG1579">
            <v>31999041.075542931</v>
          </cell>
          <cell r="AH1579">
            <v>36288154.653694518</v>
          </cell>
          <cell r="AI1579">
            <v>41278784.123249695</v>
          </cell>
          <cell r="AJ1579">
            <v>47440333.043436743</v>
          </cell>
          <cell r="AK1579">
            <v>53455762.7849852</v>
          </cell>
        </row>
        <row r="1580">
          <cell r="A1580" t="str">
            <v>Spain-NIS_None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A1581" t="str">
            <v>Spain-Inst_Int</v>
          </cell>
          <cell r="B1581">
            <v>1040331.1351477072</v>
          </cell>
          <cell r="C1581">
            <v>1275177.7157478456</v>
          </cell>
          <cell r="D1581">
            <v>1628528.5880437347</v>
          </cell>
          <cell r="E1581">
            <v>1265327.2156315427</v>
          </cell>
          <cell r="F1581">
            <v>1269975.5640846649</v>
          </cell>
          <cell r="G1581">
            <v>1510305.1639916308</v>
          </cell>
          <cell r="H1581">
            <v>1292238.1592781453</v>
          </cell>
          <cell r="I1581">
            <v>788097.64886483294</v>
          </cell>
          <cell r="J1581">
            <v>1539166.839240843</v>
          </cell>
          <cell r="K1581">
            <v>1738640.214534685</v>
          </cell>
          <cell r="L1581">
            <v>1949507.5419987284</v>
          </cell>
          <cell r="M1581">
            <v>1917679.3244424972</v>
          </cell>
          <cell r="N1581">
            <v>1040331.1351477072</v>
          </cell>
          <cell r="O1581">
            <v>2315508.8508955529</v>
          </cell>
          <cell r="P1581">
            <v>3944037.4389392873</v>
          </cell>
          <cell r="Q1581">
            <v>1265327.2156315427</v>
          </cell>
          <cell r="R1581">
            <v>2535302.7797162076</v>
          </cell>
          <cell r="S1581">
            <v>4045607.9437078387</v>
          </cell>
          <cell r="T1581">
            <v>1292238.1592781453</v>
          </cell>
          <cell r="U1581">
            <v>2080335.8081429782</v>
          </cell>
          <cell r="V1581">
            <v>3619502.6473838212</v>
          </cell>
          <cell r="W1581">
            <v>1738640.214534685</v>
          </cell>
          <cell r="X1581">
            <v>3688147.7565334132</v>
          </cell>
          <cell r="Y1581">
            <v>5605827.0809759106</v>
          </cell>
          <cell r="Z1581">
            <v>1040331.1351477072</v>
          </cell>
          <cell r="AA1581">
            <v>2315508.8508955529</v>
          </cell>
          <cell r="AB1581">
            <v>3944037.4389392873</v>
          </cell>
          <cell r="AC1581">
            <v>5209364.6545708301</v>
          </cell>
          <cell r="AD1581">
            <v>6479340.218655495</v>
          </cell>
          <cell r="AE1581">
            <v>7989645.382647126</v>
          </cell>
          <cell r="AF1581">
            <v>9281883.541925272</v>
          </cell>
          <cell r="AG1581">
            <v>10069981.190790106</v>
          </cell>
          <cell r="AH1581">
            <v>11609148.030030949</v>
          </cell>
          <cell r="AI1581">
            <v>13347788.244565634</v>
          </cell>
          <cell r="AJ1581">
            <v>15297295.786564363</v>
          </cell>
          <cell r="AK1581">
            <v>17214975.11100686</v>
          </cell>
        </row>
        <row r="1582">
          <cell r="A1582" t="str">
            <v>Spain-Inst_Total</v>
          </cell>
          <cell r="B1582">
            <v>1040331.1351477072</v>
          </cell>
          <cell r="C1582">
            <v>1275177.7157478456</v>
          </cell>
          <cell r="D1582">
            <v>1628528.5880437347</v>
          </cell>
          <cell r="E1582">
            <v>1265327.2156315427</v>
          </cell>
          <cell r="F1582">
            <v>1269975.5640846649</v>
          </cell>
          <cell r="G1582">
            <v>1510305.1639916308</v>
          </cell>
          <cell r="H1582">
            <v>1292238.1592781453</v>
          </cell>
          <cell r="I1582">
            <v>788097.64886483294</v>
          </cell>
          <cell r="J1582">
            <v>1539166.839240843</v>
          </cell>
          <cell r="K1582">
            <v>1738640.214534685</v>
          </cell>
          <cell r="L1582">
            <v>1949507.5419987284</v>
          </cell>
          <cell r="M1582">
            <v>1917679.3244424972</v>
          </cell>
          <cell r="N1582">
            <v>1040331.1351477072</v>
          </cell>
          <cell r="O1582">
            <v>2315508.8508955529</v>
          </cell>
          <cell r="P1582">
            <v>3944037.4389392873</v>
          </cell>
          <cell r="Q1582">
            <v>1265327.2156315427</v>
          </cell>
          <cell r="R1582">
            <v>2535302.7797162076</v>
          </cell>
          <cell r="S1582">
            <v>4045607.9437078387</v>
          </cell>
          <cell r="T1582">
            <v>1292238.1592781453</v>
          </cell>
          <cell r="U1582">
            <v>2080335.8081429782</v>
          </cell>
          <cell r="V1582">
            <v>3619502.6473838212</v>
          </cell>
          <cell r="W1582">
            <v>1738640.214534685</v>
          </cell>
          <cell r="X1582">
            <v>3688147.7565334132</v>
          </cell>
          <cell r="Y1582">
            <v>5605827.0809759106</v>
          </cell>
          <cell r="Z1582">
            <v>1040331.1351477072</v>
          </cell>
          <cell r="AA1582">
            <v>2315508.8508955529</v>
          </cell>
          <cell r="AB1582">
            <v>3944037.4389392873</v>
          </cell>
          <cell r="AC1582">
            <v>5209364.6545708301</v>
          </cell>
          <cell r="AD1582">
            <v>6479340.218655495</v>
          </cell>
          <cell r="AE1582">
            <v>7989645.382647126</v>
          </cell>
          <cell r="AF1582">
            <v>9281883.541925272</v>
          </cell>
          <cell r="AG1582">
            <v>10069981.190790106</v>
          </cell>
          <cell r="AH1582">
            <v>11609148.030030949</v>
          </cell>
          <cell r="AI1582">
            <v>13347788.244565634</v>
          </cell>
          <cell r="AJ1582">
            <v>15297295.786564363</v>
          </cell>
          <cell r="AK1582">
            <v>17214975.11100686</v>
          </cell>
        </row>
        <row r="1583">
          <cell r="A1583" t="str">
            <v>Spain-Inst_None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</row>
        <row r="1584">
          <cell r="A1584" t="str">
            <v>Spain-NV_Int</v>
          </cell>
          <cell r="B1584">
            <v>2334390.1953942799</v>
          </cell>
          <cell r="C1584">
            <v>2117564.3289137003</v>
          </cell>
          <cell r="D1584">
            <v>2019122.1912072599</v>
          </cell>
          <cell r="E1584">
            <v>2372197.8134449897</v>
          </cell>
          <cell r="F1584">
            <v>2256215.7013258711</v>
          </cell>
          <cell r="G1584">
            <v>2173024.2498255</v>
          </cell>
          <cell r="H1584">
            <v>2120804.5292512635</v>
          </cell>
          <cell r="I1584">
            <v>1610475.6556605848</v>
          </cell>
          <cell r="J1584">
            <v>2211830.1845957381</v>
          </cell>
          <cell r="K1584">
            <v>2532996.5744686043</v>
          </cell>
          <cell r="L1584">
            <v>2500147.4182026982</v>
          </cell>
          <cell r="M1584">
            <v>2612808.6867372924</v>
          </cell>
          <cell r="N1584">
            <v>2334390.1953942799</v>
          </cell>
          <cell r="O1584">
            <v>4451954.5243079802</v>
          </cell>
          <cell r="P1584">
            <v>6471076.7155152401</v>
          </cell>
          <cell r="Q1584">
            <v>2372197.8134449897</v>
          </cell>
          <cell r="R1584">
            <v>4628413.5147708608</v>
          </cell>
          <cell r="S1584">
            <v>6801437.7645963607</v>
          </cell>
          <cell r="T1584">
            <v>2120804.5292512635</v>
          </cell>
          <cell r="U1584">
            <v>3731280.184911848</v>
          </cell>
          <cell r="V1584">
            <v>5943110.3695075866</v>
          </cell>
          <cell r="W1584">
            <v>2532996.5744686043</v>
          </cell>
          <cell r="X1584">
            <v>5033143.9926713025</v>
          </cell>
          <cell r="Y1584">
            <v>7645952.679408595</v>
          </cell>
          <cell r="Z1584">
            <v>2334390.1953942799</v>
          </cell>
          <cell r="AA1584">
            <v>4451954.5243079802</v>
          </cell>
          <cell r="AB1584">
            <v>6471076.7155152401</v>
          </cell>
          <cell r="AC1584">
            <v>8843274.5289602298</v>
          </cell>
          <cell r="AD1584">
            <v>11099490.230286101</v>
          </cell>
          <cell r="AE1584">
            <v>13272514.480111601</v>
          </cell>
          <cell r="AF1584">
            <v>15393319.009362865</v>
          </cell>
          <cell r="AG1584">
            <v>17003794.66502345</v>
          </cell>
          <cell r="AH1584">
            <v>19215624.849619187</v>
          </cell>
          <cell r="AI1584">
            <v>21748621.424087793</v>
          </cell>
          <cell r="AJ1584">
            <v>24248768.842290491</v>
          </cell>
          <cell r="AK1584">
            <v>26861577.529027782</v>
          </cell>
        </row>
        <row r="1585">
          <cell r="A1585" t="str">
            <v>Spain-NVS_Total</v>
          </cell>
          <cell r="B1585">
            <v>2334390.1953942799</v>
          </cell>
          <cell r="C1585">
            <v>2117564.3289137003</v>
          </cell>
          <cell r="D1585">
            <v>2019122.1912072599</v>
          </cell>
          <cell r="E1585">
            <v>2372197.8134449897</v>
          </cell>
          <cell r="F1585">
            <v>2256215.7013258711</v>
          </cell>
          <cell r="G1585">
            <v>2173024.2498255</v>
          </cell>
          <cell r="H1585">
            <v>2120804.5292512635</v>
          </cell>
          <cell r="I1585">
            <v>1610475.6556605848</v>
          </cell>
          <cell r="J1585">
            <v>2211830.1845957381</v>
          </cell>
          <cell r="K1585">
            <v>2532996.5744686043</v>
          </cell>
          <cell r="L1585">
            <v>2500147.4182026982</v>
          </cell>
          <cell r="M1585">
            <v>2612808.6867372924</v>
          </cell>
          <cell r="N1585">
            <v>2334390.1953942799</v>
          </cell>
          <cell r="O1585">
            <v>4451954.5243079802</v>
          </cell>
          <cell r="P1585">
            <v>6471076.7155152401</v>
          </cell>
          <cell r="Q1585">
            <v>2372197.8134449897</v>
          </cell>
          <cell r="R1585">
            <v>4628413.5147708608</v>
          </cell>
          <cell r="S1585">
            <v>6801437.7645963607</v>
          </cell>
          <cell r="T1585">
            <v>2120804.5292512635</v>
          </cell>
          <cell r="U1585">
            <v>3731280.184911848</v>
          </cell>
          <cell r="V1585">
            <v>5943110.3695075866</v>
          </cell>
          <cell r="W1585">
            <v>2532996.5744686043</v>
          </cell>
          <cell r="X1585">
            <v>5033143.9926713025</v>
          </cell>
          <cell r="Y1585">
            <v>7645952.679408595</v>
          </cell>
          <cell r="Z1585">
            <v>2334390.1953942799</v>
          </cell>
          <cell r="AA1585">
            <v>4451954.5243079802</v>
          </cell>
          <cell r="AB1585">
            <v>6471076.7155152401</v>
          </cell>
          <cell r="AC1585">
            <v>8843274.5289602298</v>
          </cell>
          <cell r="AD1585">
            <v>11099490.230286101</v>
          </cell>
          <cell r="AE1585">
            <v>13272514.480111601</v>
          </cell>
          <cell r="AF1585">
            <v>15393319.009362865</v>
          </cell>
          <cell r="AG1585">
            <v>17003794.66502345</v>
          </cell>
          <cell r="AH1585">
            <v>19215624.849619187</v>
          </cell>
          <cell r="AI1585">
            <v>21748621.424087793</v>
          </cell>
          <cell r="AJ1585">
            <v>24248768.842290491</v>
          </cell>
          <cell r="AK1585">
            <v>26861577.529027782</v>
          </cell>
        </row>
        <row r="1586">
          <cell r="A1586" t="str">
            <v>Spain-NVS_None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</row>
        <row r="1587">
          <cell r="A1587" t="str">
            <v>Spain-Spine_Int</v>
          </cell>
          <cell r="B1587">
            <v>376451.16306117683</v>
          </cell>
          <cell r="C1587">
            <v>489353.94277739001</v>
          </cell>
          <cell r="D1587">
            <v>432440.55594323832</v>
          </cell>
          <cell r="E1587">
            <v>445446.73179809685</v>
          </cell>
          <cell r="F1587">
            <v>571313.1309606852</v>
          </cell>
          <cell r="G1587">
            <v>486924.78483368253</v>
          </cell>
          <cell r="H1587">
            <v>567921.609676669</v>
          </cell>
          <cell r="I1587">
            <v>345041.87020237261</v>
          </cell>
          <cell r="J1587">
            <v>396363.10769946495</v>
          </cell>
          <cell r="K1587">
            <v>521596.88299604558</v>
          </cell>
          <cell r="L1587">
            <v>1534320.2811453603</v>
          </cell>
          <cell r="M1587">
            <v>1334450.5439971862</v>
          </cell>
          <cell r="N1587">
            <v>376451.16306117683</v>
          </cell>
          <cell r="O1587">
            <v>865805.10583856679</v>
          </cell>
          <cell r="P1587">
            <v>1298245.6617818051</v>
          </cell>
          <cell r="Q1587">
            <v>445446.73179809685</v>
          </cell>
          <cell r="R1587">
            <v>1016759.862758782</v>
          </cell>
          <cell r="S1587">
            <v>1503684.6475924645</v>
          </cell>
          <cell r="T1587">
            <v>567921.609676669</v>
          </cell>
          <cell r="U1587">
            <v>912963.47987904167</v>
          </cell>
          <cell r="V1587">
            <v>1309326.5875785067</v>
          </cell>
          <cell r="W1587">
            <v>521596.88299604558</v>
          </cell>
          <cell r="X1587">
            <v>2055917.1641414058</v>
          </cell>
          <cell r="Y1587">
            <v>3390367.7081385921</v>
          </cell>
          <cell r="Z1587">
            <v>376451.16306117683</v>
          </cell>
          <cell r="AA1587">
            <v>865805.10583856679</v>
          </cell>
          <cell r="AB1587">
            <v>1298245.6617818051</v>
          </cell>
          <cell r="AC1587">
            <v>1743692.3935799019</v>
          </cell>
          <cell r="AD1587">
            <v>2315005.5245405873</v>
          </cell>
          <cell r="AE1587">
            <v>2801930.30937427</v>
          </cell>
          <cell r="AF1587">
            <v>3369851.9190509389</v>
          </cell>
          <cell r="AG1587">
            <v>3714893.7892533117</v>
          </cell>
          <cell r="AH1587">
            <v>4111256.8969527767</v>
          </cell>
          <cell r="AI1587">
            <v>4632853.7799488222</v>
          </cell>
          <cell r="AJ1587">
            <v>6167174.0610941825</v>
          </cell>
          <cell r="AK1587">
            <v>7501624.6050913688</v>
          </cell>
        </row>
        <row r="1588">
          <cell r="A1588" t="str">
            <v>Spain-SPI_Total</v>
          </cell>
          <cell r="B1588">
            <v>376451.16306117683</v>
          </cell>
          <cell r="C1588">
            <v>489353.94277739001</v>
          </cell>
          <cell r="D1588">
            <v>432440.55594323832</v>
          </cell>
          <cell r="E1588">
            <v>445446.73179809685</v>
          </cell>
          <cell r="F1588">
            <v>571313.1309606852</v>
          </cell>
          <cell r="G1588">
            <v>486924.78483368253</v>
          </cell>
          <cell r="H1588">
            <v>567921.609676669</v>
          </cell>
          <cell r="I1588">
            <v>345041.87020237261</v>
          </cell>
          <cell r="J1588">
            <v>396363.10769946495</v>
          </cell>
          <cell r="K1588">
            <v>521596.88299604558</v>
          </cell>
          <cell r="L1588">
            <v>1534320.2811453603</v>
          </cell>
          <cell r="M1588">
            <v>1334450.5439971862</v>
          </cell>
          <cell r="N1588">
            <v>376451.16306117683</v>
          </cell>
          <cell r="O1588">
            <v>865805.10583856679</v>
          </cell>
          <cell r="P1588">
            <v>1298245.6617818051</v>
          </cell>
          <cell r="Q1588">
            <v>445446.73179809685</v>
          </cell>
          <cell r="R1588">
            <v>1016759.862758782</v>
          </cell>
          <cell r="S1588">
            <v>1503684.6475924645</v>
          </cell>
          <cell r="T1588">
            <v>567921.609676669</v>
          </cell>
          <cell r="U1588">
            <v>912963.47987904167</v>
          </cell>
          <cell r="V1588">
            <v>1309326.5875785067</v>
          </cell>
          <cell r="W1588">
            <v>521596.88299604558</v>
          </cell>
          <cell r="X1588">
            <v>2055917.1641414058</v>
          </cell>
          <cell r="Y1588">
            <v>3390367.7081385921</v>
          </cell>
          <cell r="Z1588">
            <v>376451.16306117683</v>
          </cell>
          <cell r="AA1588">
            <v>865805.10583856679</v>
          </cell>
          <cell r="AB1588">
            <v>1298245.6617818051</v>
          </cell>
          <cell r="AC1588">
            <v>1743692.3935799019</v>
          </cell>
          <cell r="AD1588">
            <v>2315005.5245405873</v>
          </cell>
          <cell r="AE1588">
            <v>2801930.30937427</v>
          </cell>
          <cell r="AF1588">
            <v>3369851.9190509389</v>
          </cell>
          <cell r="AG1588">
            <v>3714893.7892533117</v>
          </cell>
          <cell r="AH1588">
            <v>4111256.8969527767</v>
          </cell>
          <cell r="AI1588">
            <v>4632853.7799488222</v>
          </cell>
          <cell r="AJ1588">
            <v>6167174.0610941825</v>
          </cell>
          <cell r="AK1588">
            <v>7501624.6050913688</v>
          </cell>
        </row>
        <row r="1589">
          <cell r="A1589" t="str">
            <v>Spain-SPI_None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</row>
        <row r="1590">
          <cell r="A1590" t="str">
            <v>Spain-CMF_Int</v>
          </cell>
          <cell r="B1590">
            <v>160977.56454989495</v>
          </cell>
          <cell r="C1590">
            <v>82927.785531518966</v>
          </cell>
          <cell r="D1590">
            <v>174558.99046289874</v>
          </cell>
          <cell r="E1590">
            <v>115453.79157943737</v>
          </cell>
          <cell r="F1590">
            <v>182856.59455687332</v>
          </cell>
          <cell r="G1590">
            <v>189833.44963945073</v>
          </cell>
          <cell r="H1590">
            <v>142141.12979767454</v>
          </cell>
          <cell r="I1590">
            <v>161622.12435832349</v>
          </cell>
          <cell r="J1590">
            <v>141753.44661553914</v>
          </cell>
          <cell r="K1590">
            <v>197395.79755584261</v>
          </cell>
          <cell r="L1590">
            <v>177573.67884025979</v>
          </cell>
          <cell r="M1590">
            <v>150491.18637147784</v>
          </cell>
          <cell r="N1590">
            <v>160977.56454989495</v>
          </cell>
          <cell r="O1590">
            <v>243905.35008141393</v>
          </cell>
          <cell r="P1590">
            <v>418464.34054431267</v>
          </cell>
          <cell r="Q1590">
            <v>115453.79157943737</v>
          </cell>
          <cell r="R1590">
            <v>298310.3861363107</v>
          </cell>
          <cell r="S1590">
            <v>488143.8357757614</v>
          </cell>
          <cell r="T1590">
            <v>142141.12979767454</v>
          </cell>
          <cell r="U1590">
            <v>303763.254155998</v>
          </cell>
          <cell r="V1590">
            <v>445516.70077153714</v>
          </cell>
          <cell r="W1590">
            <v>197395.79755584261</v>
          </cell>
          <cell r="X1590">
            <v>374969.4763961024</v>
          </cell>
          <cell r="Y1590">
            <v>525460.66276758024</v>
          </cell>
          <cell r="Z1590">
            <v>160977.56454989495</v>
          </cell>
          <cell r="AA1590">
            <v>243905.35008141393</v>
          </cell>
          <cell r="AB1590">
            <v>418464.34054431267</v>
          </cell>
          <cell r="AC1590">
            <v>533918.13212375005</v>
          </cell>
          <cell r="AD1590">
            <v>716774.72668062337</v>
          </cell>
          <cell r="AE1590">
            <v>906608.17632007413</v>
          </cell>
          <cell r="AF1590">
            <v>1048749.3061177486</v>
          </cell>
          <cell r="AG1590">
            <v>1210371.430476072</v>
          </cell>
          <cell r="AH1590">
            <v>1352124.8770916113</v>
          </cell>
          <cell r="AI1590">
            <v>1549520.6746474539</v>
          </cell>
          <cell r="AJ1590">
            <v>1727094.3534877137</v>
          </cell>
          <cell r="AK1590">
            <v>1877585.5398591915</v>
          </cell>
        </row>
        <row r="1591">
          <cell r="A1591" t="str">
            <v>Spain-CMF_Total</v>
          </cell>
          <cell r="B1591">
            <v>160977.56454989495</v>
          </cell>
          <cell r="C1591">
            <v>82927.785531518966</v>
          </cell>
          <cell r="D1591">
            <v>174558.99046289874</v>
          </cell>
          <cell r="E1591">
            <v>115453.79157943737</v>
          </cell>
          <cell r="F1591">
            <v>182856.59455687332</v>
          </cell>
          <cell r="G1591">
            <v>189833.44963945073</v>
          </cell>
          <cell r="H1591">
            <v>142141.12979767454</v>
          </cell>
          <cell r="I1591">
            <v>161622.12435832349</v>
          </cell>
          <cell r="J1591">
            <v>141753.44661553914</v>
          </cell>
          <cell r="K1591">
            <v>197395.79755584261</v>
          </cell>
          <cell r="L1591">
            <v>177573.67884025979</v>
          </cell>
          <cell r="M1591">
            <v>150491.18637147784</v>
          </cell>
          <cell r="N1591">
            <v>160977.56454989495</v>
          </cell>
          <cell r="O1591">
            <v>243905.35008141393</v>
          </cell>
          <cell r="P1591">
            <v>418464.34054431267</v>
          </cell>
          <cell r="Q1591">
            <v>115453.79157943737</v>
          </cell>
          <cell r="R1591">
            <v>298310.3861363107</v>
          </cell>
          <cell r="S1591">
            <v>488143.8357757614</v>
          </cell>
          <cell r="T1591">
            <v>142141.12979767454</v>
          </cell>
          <cell r="U1591">
            <v>303763.254155998</v>
          </cell>
          <cell r="V1591">
            <v>445516.70077153714</v>
          </cell>
          <cell r="W1591">
            <v>197395.79755584261</v>
          </cell>
          <cell r="X1591">
            <v>374969.4763961024</v>
          </cell>
          <cell r="Y1591">
            <v>525460.66276758024</v>
          </cell>
          <cell r="Z1591">
            <v>160977.56454989495</v>
          </cell>
          <cell r="AA1591">
            <v>243905.35008141393</v>
          </cell>
          <cell r="AB1591">
            <v>418464.34054431267</v>
          </cell>
          <cell r="AC1591">
            <v>533918.13212375005</v>
          </cell>
          <cell r="AD1591">
            <v>716774.72668062337</v>
          </cell>
          <cell r="AE1591">
            <v>906608.17632007413</v>
          </cell>
          <cell r="AF1591">
            <v>1048749.3061177486</v>
          </cell>
          <cell r="AG1591">
            <v>1210371.430476072</v>
          </cell>
          <cell r="AH1591">
            <v>1352124.8770916113</v>
          </cell>
          <cell r="AI1591">
            <v>1549520.6746474539</v>
          </cell>
          <cell r="AJ1591">
            <v>1727094.3534877137</v>
          </cell>
          <cell r="AK1591">
            <v>1877585.5398591915</v>
          </cell>
        </row>
        <row r="1592">
          <cell r="A1592" t="str">
            <v>Spain-CMF_None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A1593" t="str">
            <v>Spain-Orthopaedics</v>
          </cell>
          <cell r="B1593">
            <v>6592227.7041172357</v>
          </cell>
          <cell r="C1593">
            <v>7267017.4226564225</v>
          </cell>
          <cell r="D1593">
            <v>7413556.4666201342</v>
          </cell>
          <cell r="E1593">
            <v>6807164.852291205</v>
          </cell>
          <cell r="F1593">
            <v>7786723.5636194786</v>
          </cell>
          <cell r="G1593">
            <v>6665291.5910675861</v>
          </cell>
          <cell r="H1593">
            <v>7120235.243633532</v>
          </cell>
          <cell r="I1593">
            <v>4788993.7344350209</v>
          </cell>
          <cell r="J1593">
            <v>5926909.9185222127</v>
          </cell>
          <cell r="K1593">
            <v>7960570.0071322396</v>
          </cell>
          <cell r="L1593">
            <v>8145652.3477275297</v>
          </cell>
          <cell r="M1593">
            <v>6393020.5693703713</v>
          </cell>
          <cell r="N1593">
            <v>6592227.7041172357</v>
          </cell>
          <cell r="O1593">
            <v>13859245.126773659</v>
          </cell>
          <cell r="P1593">
            <v>21272801.593393795</v>
          </cell>
          <cell r="Q1593">
            <v>6807164.852291205</v>
          </cell>
          <cell r="R1593">
            <v>14593888.415910684</v>
          </cell>
          <cell r="S1593">
            <v>21259180.00697827</v>
          </cell>
          <cell r="T1593">
            <v>7120235.243633532</v>
          </cell>
          <cell r="U1593">
            <v>11909228.978068553</v>
          </cell>
          <cell r="V1593">
            <v>17836138.896590766</v>
          </cell>
          <cell r="W1593">
            <v>7960570.0071322396</v>
          </cell>
          <cell r="X1593">
            <v>16106222.354859769</v>
          </cell>
          <cell r="Y1593">
            <v>22499242.92423014</v>
          </cell>
          <cell r="Z1593">
            <v>6592227.7041172357</v>
          </cell>
          <cell r="AA1593">
            <v>13859245.126773659</v>
          </cell>
          <cell r="AB1593">
            <v>21272801.593393795</v>
          </cell>
          <cell r="AC1593">
            <v>28079966.445684999</v>
          </cell>
          <cell r="AD1593">
            <v>35866690.009304479</v>
          </cell>
          <cell r="AE1593">
            <v>42531981.600372061</v>
          </cell>
          <cell r="AF1593">
            <v>49652216.844005592</v>
          </cell>
          <cell r="AG1593">
            <v>54441210.578440614</v>
          </cell>
          <cell r="AH1593">
            <v>60368120.49696283</v>
          </cell>
          <cell r="AI1593">
            <v>68328690.504095078</v>
          </cell>
          <cell r="AJ1593">
            <v>76474342.851822615</v>
          </cell>
          <cell r="AK1593">
            <v>82867363.421192989</v>
          </cell>
        </row>
        <row r="1594">
          <cell r="A1594" t="str">
            <v>Spain-P_ORT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</row>
        <row r="1595">
          <cell r="A1595" t="str">
            <v>Spain-MedSurg</v>
          </cell>
          <cell r="B1595">
            <v>3283942.735816468</v>
          </cell>
          <cell r="C1595">
            <v>3990052.8270935076</v>
          </cell>
          <cell r="D1595">
            <v>5344322.6730518723</v>
          </cell>
          <cell r="E1595">
            <v>3708587.6875029067</v>
          </cell>
          <cell r="F1595">
            <v>4579589.397074895</v>
          </cell>
          <cell r="G1595">
            <v>4332559.3243661318</v>
          </cell>
          <cell r="H1595">
            <v>4323182.2941768784</v>
          </cell>
          <cell r="I1595">
            <v>2238543.4603108461</v>
          </cell>
          <cell r="J1595">
            <v>3848438.1360037401</v>
          </cell>
          <cell r="K1595">
            <v>5303403.7027392909</v>
          </cell>
          <cell r="L1595">
            <v>5860737.226355915</v>
          </cell>
          <cell r="M1595">
            <v>6921383.932633033</v>
          </cell>
          <cell r="N1595">
            <v>3283942.735816468</v>
          </cell>
          <cell r="O1595">
            <v>7273995.5629099756</v>
          </cell>
          <cell r="P1595">
            <v>12618318.235961847</v>
          </cell>
          <cell r="Q1595">
            <v>3708587.6875029067</v>
          </cell>
          <cell r="R1595">
            <v>8288177.0845778016</v>
          </cell>
          <cell r="S1595">
            <v>12620736.408943933</v>
          </cell>
          <cell r="T1595">
            <v>4323182.2941768784</v>
          </cell>
          <cell r="U1595">
            <v>6561725.754487725</v>
          </cell>
          <cell r="V1595">
            <v>10410163.890491465</v>
          </cell>
          <cell r="W1595">
            <v>5303403.7027392909</v>
          </cell>
          <cell r="X1595">
            <v>11164140.929095205</v>
          </cell>
          <cell r="Y1595">
            <v>18085524.861728236</v>
          </cell>
          <cell r="Z1595">
            <v>3283942.735816468</v>
          </cell>
          <cell r="AA1595">
            <v>7273995.5629099756</v>
          </cell>
          <cell r="AB1595">
            <v>12618318.235961847</v>
          </cell>
          <cell r="AC1595">
            <v>16326905.923464753</v>
          </cell>
          <cell r="AD1595">
            <v>20906495.320539646</v>
          </cell>
          <cell r="AE1595">
            <v>25239054.644905776</v>
          </cell>
          <cell r="AF1595">
            <v>29562236.939082652</v>
          </cell>
          <cell r="AG1595">
            <v>31800780.399393499</v>
          </cell>
          <cell r="AH1595">
            <v>35649218.535397239</v>
          </cell>
          <cell r="AI1595">
            <v>40952622.23813653</v>
          </cell>
          <cell r="AJ1595">
            <v>46813359.464492448</v>
          </cell>
          <cell r="AK1595">
            <v>53734743.397125483</v>
          </cell>
        </row>
        <row r="1596">
          <cell r="A1596" t="str">
            <v>Spain-P_MSNT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A1597" t="str">
            <v>Spain-NeuroSpine</v>
          </cell>
          <cell r="B1597">
            <v>3191411.4445219832</v>
          </cell>
          <cell r="C1597">
            <v>3027207.4901139787</v>
          </cell>
          <cell r="D1597">
            <v>3074093.8125145365</v>
          </cell>
          <cell r="E1597">
            <v>3275107.3040241981</v>
          </cell>
          <cell r="F1597">
            <v>3241913.7241218654</v>
          </cell>
          <cell r="G1597">
            <v>3296792.7657594392</v>
          </cell>
          <cell r="H1597">
            <v>3179831.8428951507</v>
          </cell>
          <cell r="I1597">
            <v>2388916.228479899</v>
          </cell>
          <cell r="J1597">
            <v>3147783.0181840356</v>
          </cell>
          <cell r="K1597">
            <v>3766556.673556108</v>
          </cell>
          <cell r="L1597">
            <v>4797654.7006010972</v>
          </cell>
          <cell r="M1597">
            <v>4610938.4063542224</v>
          </cell>
          <cell r="N1597">
            <v>3191411.4445219832</v>
          </cell>
          <cell r="O1597">
            <v>6218618.9346359614</v>
          </cell>
          <cell r="P1597">
            <v>9292712.7471504975</v>
          </cell>
          <cell r="Q1597">
            <v>3275107.3040241981</v>
          </cell>
          <cell r="R1597">
            <v>6517021.0281460639</v>
          </cell>
          <cell r="S1597">
            <v>9813813.793905504</v>
          </cell>
          <cell r="T1597">
            <v>3179831.8428951507</v>
          </cell>
          <cell r="U1597">
            <v>5568748.0713750497</v>
          </cell>
          <cell r="V1597">
            <v>8716531.0895590857</v>
          </cell>
          <cell r="W1597">
            <v>3766556.673556108</v>
          </cell>
          <cell r="X1597">
            <v>8564211.3741572052</v>
          </cell>
          <cell r="Y1597">
            <v>13175149.780511428</v>
          </cell>
          <cell r="Z1597">
            <v>3191411.4445219832</v>
          </cell>
          <cell r="AA1597">
            <v>6218618.9346359614</v>
          </cell>
          <cell r="AB1597">
            <v>9292712.7471504975</v>
          </cell>
          <cell r="AC1597">
            <v>12567820.051174697</v>
          </cell>
          <cell r="AD1597">
            <v>15809733.775296561</v>
          </cell>
          <cell r="AE1597">
            <v>19106526.541056</v>
          </cell>
          <cell r="AF1597">
            <v>22286358.38395115</v>
          </cell>
          <cell r="AG1597">
            <v>24675274.612431049</v>
          </cell>
          <cell r="AH1597">
            <v>27823057.630615085</v>
          </cell>
          <cell r="AI1597">
            <v>31589614.304171193</v>
          </cell>
          <cell r="AJ1597">
            <v>36387269.004772291</v>
          </cell>
          <cell r="AK1597">
            <v>40998207.411126509</v>
          </cell>
        </row>
        <row r="1598">
          <cell r="A1598" t="str">
            <v>Spain-P_NS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Spain-Product_None_Int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</row>
        <row r="1600">
          <cell r="A1600" t="str">
            <v>Portugal-Products_Total</v>
          </cell>
          <cell r="B1600">
            <v>2009190.7445336096</v>
          </cell>
          <cell r="C1600">
            <v>2101144.8143172846</v>
          </cell>
          <cell r="D1600">
            <v>2493183.8535705968</v>
          </cell>
          <cell r="E1600">
            <v>2377575.8132821536</v>
          </cell>
          <cell r="F1600">
            <v>2612687.7921051546</v>
          </cell>
          <cell r="G1600">
            <v>2024558.0896789886</v>
          </cell>
          <cell r="H1600">
            <v>2282381.1387555832</v>
          </cell>
          <cell r="I1600">
            <v>1803693.2539136373</v>
          </cell>
          <cell r="J1600">
            <v>2616263.0956155811</v>
          </cell>
          <cell r="K1600">
            <v>2749868.6776949377</v>
          </cell>
          <cell r="L1600">
            <v>3243198.2316385335</v>
          </cell>
          <cell r="M1600">
            <v>3036445.2767170374</v>
          </cell>
          <cell r="N1600">
            <v>2009190.7445336096</v>
          </cell>
          <cell r="O1600">
            <v>4110335.5588508942</v>
          </cell>
          <cell r="P1600">
            <v>6603519.412421491</v>
          </cell>
          <cell r="Q1600">
            <v>2377575.8132821536</v>
          </cell>
          <cell r="R1600">
            <v>4990263.6053873077</v>
          </cell>
          <cell r="S1600">
            <v>7014821.6950662965</v>
          </cell>
          <cell r="T1600">
            <v>2282381.1387555832</v>
          </cell>
          <cell r="U1600">
            <v>4086074.3926692205</v>
          </cell>
          <cell r="V1600">
            <v>6702337.4882848021</v>
          </cell>
          <cell r="W1600">
            <v>2749868.6776949377</v>
          </cell>
          <cell r="X1600">
            <v>5993066.9093334712</v>
          </cell>
          <cell r="Y1600">
            <v>9029512.1860505082</v>
          </cell>
          <cell r="Z1600">
            <v>2009190.7445336096</v>
          </cell>
          <cell r="AA1600">
            <v>4110335.5588508942</v>
          </cell>
          <cell r="AB1600">
            <v>6603519.412421491</v>
          </cell>
          <cell r="AC1600">
            <v>8981095.2257036455</v>
          </cell>
          <cell r="AD1600">
            <v>11593783.017808801</v>
          </cell>
          <cell r="AE1600">
            <v>13618341.107487788</v>
          </cell>
          <cell r="AF1600">
            <v>15900722.246243373</v>
          </cell>
          <cell r="AG1600">
            <v>17704415.50015701</v>
          </cell>
          <cell r="AH1600">
            <v>20320678.59577259</v>
          </cell>
          <cell r="AI1600">
            <v>23070547.27346753</v>
          </cell>
          <cell r="AJ1600">
            <v>26313745.505106062</v>
          </cell>
          <cell r="AK1600">
            <v>29350190.781823099</v>
          </cell>
        </row>
        <row r="1601">
          <cell r="A1601" t="str">
            <v>Portugal-Ortho_Alt</v>
          </cell>
          <cell r="B1601">
            <v>1107371.5515236086</v>
          </cell>
          <cell r="C1601">
            <v>1137307.8739241709</v>
          </cell>
          <cell r="D1601">
            <v>1130804.1870202371</v>
          </cell>
          <cell r="E1601">
            <v>1269870.9118399629</v>
          </cell>
          <cell r="F1601">
            <v>1159372.6913235679</v>
          </cell>
          <cell r="G1601">
            <v>1118839.1370085969</v>
          </cell>
          <cell r="H1601">
            <v>1299483.283065435</v>
          </cell>
          <cell r="I1601">
            <v>990577.21188609092</v>
          </cell>
          <cell r="J1601">
            <v>1479347.4352260942</v>
          </cell>
          <cell r="K1601">
            <v>1555205.6869211353</v>
          </cell>
          <cell r="L1601">
            <v>1784651.2509057771</v>
          </cell>
          <cell r="M1601">
            <v>1608690.024569771</v>
          </cell>
          <cell r="N1601">
            <v>1107371.5515236086</v>
          </cell>
          <cell r="O1601">
            <v>2244679.4254477797</v>
          </cell>
          <cell r="P1601">
            <v>3375483.6124680168</v>
          </cell>
          <cell r="Q1601">
            <v>1269870.9118399629</v>
          </cell>
          <cell r="R1601">
            <v>2429243.6031635311</v>
          </cell>
          <cell r="S1601">
            <v>3548082.7401721282</v>
          </cell>
          <cell r="T1601">
            <v>1299483.283065435</v>
          </cell>
          <cell r="U1601">
            <v>2290060.4949515257</v>
          </cell>
          <cell r="V1601">
            <v>3769407.9301776197</v>
          </cell>
          <cell r="W1601">
            <v>1555205.6869211353</v>
          </cell>
          <cell r="X1601">
            <v>3339856.9378269124</v>
          </cell>
          <cell r="Y1601">
            <v>4948546.9623966832</v>
          </cell>
          <cell r="Z1601">
            <v>1107371.5515236086</v>
          </cell>
          <cell r="AA1601">
            <v>2244679.4254477797</v>
          </cell>
          <cell r="AB1601">
            <v>3375483.6124680168</v>
          </cell>
          <cell r="AC1601">
            <v>4645354.5243079793</v>
          </cell>
          <cell r="AD1601">
            <v>5804727.2156315474</v>
          </cell>
          <cell r="AE1601">
            <v>6923566.3526401445</v>
          </cell>
          <cell r="AF1601">
            <v>8223049.6357055791</v>
          </cell>
          <cell r="AG1601">
            <v>9213626.8475916702</v>
          </cell>
          <cell r="AH1601">
            <v>10692974.282817764</v>
          </cell>
          <cell r="AI1601">
            <v>12248179.969738899</v>
          </cell>
          <cell r="AJ1601">
            <v>14032831.220644675</v>
          </cell>
          <cell r="AK1601">
            <v>15641521.245214446</v>
          </cell>
        </row>
        <row r="1602">
          <cell r="A1602" t="str">
            <v>Portugal-P_OICONT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A1603" t="str">
            <v>Portugal-ReconProd_Alt</v>
          </cell>
          <cell r="B1603">
            <v>420664.31728308869</v>
          </cell>
          <cell r="C1603">
            <v>457413.7473831118</v>
          </cell>
          <cell r="D1603">
            <v>523229.9255640842</v>
          </cell>
          <cell r="E1603">
            <v>603368.28332170122</v>
          </cell>
          <cell r="F1603">
            <v>495195.62688997423</v>
          </cell>
          <cell r="G1603">
            <v>468485.86880669399</v>
          </cell>
          <cell r="H1603">
            <v>628396.27820423362</v>
          </cell>
          <cell r="I1603">
            <v>319490.20702488947</v>
          </cell>
          <cell r="J1603">
            <v>614515.00348918338</v>
          </cell>
          <cell r="K1603">
            <v>680390.78855547798</v>
          </cell>
          <cell r="L1603">
            <v>769946.49918585725</v>
          </cell>
          <cell r="M1603">
            <v>618748.54617352877</v>
          </cell>
          <cell r="N1603">
            <v>420664.31728308869</v>
          </cell>
          <cell r="O1603">
            <v>878078.06466620043</v>
          </cell>
          <cell r="P1603">
            <v>1401307.9902302846</v>
          </cell>
          <cell r="Q1603">
            <v>603368.28332170122</v>
          </cell>
          <cell r="R1603">
            <v>1098563.9102116753</v>
          </cell>
          <cell r="S1603">
            <v>1567049.7790183693</v>
          </cell>
          <cell r="T1603">
            <v>628396.27820423362</v>
          </cell>
          <cell r="U1603">
            <v>947886.48522912315</v>
          </cell>
          <cell r="V1603">
            <v>1562401.4887183066</v>
          </cell>
          <cell r="W1603">
            <v>680390.78855547798</v>
          </cell>
          <cell r="X1603">
            <v>1450337.2877413351</v>
          </cell>
          <cell r="Y1603">
            <v>2069085.8339148639</v>
          </cell>
          <cell r="Z1603">
            <v>420664.31728308869</v>
          </cell>
          <cell r="AA1603">
            <v>878078.06466620043</v>
          </cell>
          <cell r="AB1603">
            <v>1401307.9902302846</v>
          </cell>
          <cell r="AC1603">
            <v>2004676.2735519859</v>
          </cell>
          <cell r="AD1603">
            <v>2499871.90044196</v>
          </cell>
          <cell r="AE1603">
            <v>2968357.7692486541</v>
          </cell>
          <cell r="AF1603">
            <v>3596754.0474528875</v>
          </cell>
          <cell r="AG1603">
            <v>3916244.2544777771</v>
          </cell>
          <cell r="AH1603">
            <v>4530759.2579669608</v>
          </cell>
          <cell r="AI1603">
            <v>5211150.0465224385</v>
          </cell>
          <cell r="AJ1603">
            <v>5981096.5457082959</v>
          </cell>
          <cell r="AK1603">
            <v>6599845.0918818247</v>
          </cell>
        </row>
        <row r="1604">
          <cell r="A1604" t="str">
            <v>Portugal-P_128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6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0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</row>
        <row r="1607">
          <cell r="A1607" t="str">
            <v>Portugal-P_710</v>
          </cell>
          <cell r="B1607">
            <v>153635.89206792301</v>
          </cell>
          <cell r="C1607">
            <v>231892.84717376097</v>
          </cell>
          <cell r="D1607">
            <v>234262.72388927604</v>
          </cell>
          <cell r="E1607">
            <v>306126.76203768305</v>
          </cell>
          <cell r="F1607">
            <v>217631.99581297697</v>
          </cell>
          <cell r="G1607">
            <v>275701.00023260992</v>
          </cell>
          <cell r="H1607">
            <v>235474.91277041181</v>
          </cell>
          <cell r="I1607">
            <v>132203.67527331936</v>
          </cell>
          <cell r="J1607">
            <v>262851.82600604789</v>
          </cell>
          <cell r="K1607">
            <v>295417.53896254941</v>
          </cell>
          <cell r="L1607">
            <v>324494.06838799722</v>
          </cell>
          <cell r="M1607">
            <v>231449.17422656433</v>
          </cell>
          <cell r="N1607">
            <v>153635.89206792301</v>
          </cell>
          <cell r="O1607">
            <v>385528.73924168397</v>
          </cell>
          <cell r="P1607">
            <v>619791.46313096001</v>
          </cell>
          <cell r="Q1607">
            <v>306126.76203768305</v>
          </cell>
          <cell r="R1607">
            <v>523758.75785066001</v>
          </cell>
          <cell r="S1607">
            <v>799459.75808326993</v>
          </cell>
          <cell r="T1607">
            <v>235474.91277041181</v>
          </cell>
          <cell r="U1607">
            <v>367678.58804373117</v>
          </cell>
          <cell r="V1607">
            <v>630530.41404977906</v>
          </cell>
          <cell r="W1607">
            <v>295417.53896254941</v>
          </cell>
          <cell r="X1607">
            <v>619911.60735054663</v>
          </cell>
          <cell r="Y1607">
            <v>851360.78157711099</v>
          </cell>
          <cell r="Z1607">
            <v>153635.89206792301</v>
          </cell>
          <cell r="AA1607">
            <v>385528.73924168397</v>
          </cell>
          <cell r="AB1607">
            <v>619791.46313096001</v>
          </cell>
          <cell r="AC1607">
            <v>925918.22516864305</v>
          </cell>
          <cell r="AD1607">
            <v>1143550.22098162</v>
          </cell>
          <cell r="AE1607">
            <v>1419251.2212142299</v>
          </cell>
          <cell r="AF1607">
            <v>1654726.1339846416</v>
          </cell>
          <cell r="AG1607">
            <v>1786929.8092579609</v>
          </cell>
          <cell r="AH1607">
            <v>2049781.6352640088</v>
          </cell>
          <cell r="AI1607">
            <v>2345199.1742265583</v>
          </cell>
          <cell r="AJ1607">
            <v>2669693.2426145556</v>
          </cell>
          <cell r="AK1607">
            <v>2901142.41684112</v>
          </cell>
        </row>
        <row r="1608">
          <cell r="A1608" t="str">
            <v>Portugal-P_720</v>
          </cell>
          <cell r="B1608">
            <v>255043.44033496099</v>
          </cell>
          <cell r="C1608">
            <v>209120.88857873902</v>
          </cell>
          <cell r="D1608">
            <v>275898.03442661098</v>
          </cell>
          <cell r="E1608">
            <v>282039.75343102904</v>
          </cell>
          <cell r="F1608">
            <v>256349.12770411989</v>
          </cell>
          <cell r="G1608">
            <v>183808.95557106007</v>
          </cell>
          <cell r="H1608">
            <v>374547.65061642247</v>
          </cell>
          <cell r="I1608">
            <v>179111.4212607583</v>
          </cell>
          <cell r="J1608">
            <v>341939.98604326585</v>
          </cell>
          <cell r="K1608">
            <v>375668.76017678529</v>
          </cell>
          <cell r="L1608">
            <v>440800.18608978833</v>
          </cell>
          <cell r="M1608">
            <v>382647.12723889278</v>
          </cell>
          <cell r="N1608">
            <v>255043.44033496099</v>
          </cell>
          <cell r="O1608">
            <v>464164.32891370001</v>
          </cell>
          <cell r="P1608">
            <v>740062.36334031099</v>
          </cell>
          <cell r="Q1608">
            <v>282039.75343102904</v>
          </cell>
          <cell r="R1608">
            <v>538388.88113514893</v>
          </cell>
          <cell r="S1608">
            <v>722197.836706209</v>
          </cell>
          <cell r="T1608">
            <v>374547.65061642247</v>
          </cell>
          <cell r="U1608">
            <v>553659.07187718083</v>
          </cell>
          <cell r="V1608">
            <v>895599.05792044662</v>
          </cell>
          <cell r="W1608">
            <v>375668.76017678529</v>
          </cell>
          <cell r="X1608">
            <v>816468.94626657362</v>
          </cell>
          <cell r="Y1608">
            <v>1199116.0735054663</v>
          </cell>
          <cell r="Z1608">
            <v>255043.44033496099</v>
          </cell>
          <cell r="AA1608">
            <v>464164.32891370001</v>
          </cell>
          <cell r="AB1608">
            <v>740062.36334031099</v>
          </cell>
          <cell r="AC1608">
            <v>1022102.11677134</v>
          </cell>
          <cell r="AD1608">
            <v>1278451.2444754599</v>
          </cell>
          <cell r="AE1608">
            <v>1462260.20004652</v>
          </cell>
          <cell r="AF1608">
            <v>1836807.8506629425</v>
          </cell>
          <cell r="AG1608">
            <v>2015919.2719237008</v>
          </cell>
          <cell r="AH1608">
            <v>2357859.2579669668</v>
          </cell>
          <cell r="AI1608">
            <v>2733528.0181437521</v>
          </cell>
          <cell r="AJ1608">
            <v>3174328.2042335402</v>
          </cell>
          <cell r="AK1608">
            <v>3556975.3314724332</v>
          </cell>
        </row>
        <row r="1609">
          <cell r="A1609" t="str">
            <v>Portugal-P_770</v>
          </cell>
          <cell r="B1609">
            <v>11984.9848802047</v>
          </cell>
          <cell r="C1609">
            <v>16400.0116306118</v>
          </cell>
          <cell r="D1609">
            <v>13069.167248197202</v>
          </cell>
          <cell r="E1609">
            <v>15201.767852989098</v>
          </cell>
          <cell r="F1609">
            <v>21214.503372877392</v>
          </cell>
          <cell r="G1609">
            <v>8975.9130030240049</v>
          </cell>
          <cell r="H1609">
            <v>18373.714817399396</v>
          </cell>
          <cell r="I1609">
            <v>8175.1104908118241</v>
          </cell>
          <cell r="J1609">
            <v>9723.1914398697372</v>
          </cell>
          <cell r="K1609">
            <v>9304.4894161432894</v>
          </cell>
          <cell r="L1609">
            <v>4652.2447080716447</v>
          </cell>
          <cell r="M1609">
            <v>4652.2447080716447</v>
          </cell>
          <cell r="N1609">
            <v>11984.9848802047</v>
          </cell>
          <cell r="O1609">
            <v>28384.996510816498</v>
          </cell>
          <cell r="P1609">
            <v>41454.163759013696</v>
          </cell>
          <cell r="Q1609">
            <v>15201.767852989098</v>
          </cell>
          <cell r="R1609">
            <v>36416.271225866491</v>
          </cell>
          <cell r="S1609">
            <v>45392.184228890495</v>
          </cell>
          <cell r="T1609">
            <v>18373.714817399396</v>
          </cell>
          <cell r="U1609">
            <v>26548.825308211221</v>
          </cell>
          <cell r="V1609">
            <v>36272.016748080961</v>
          </cell>
          <cell r="W1609">
            <v>9304.4894161432894</v>
          </cell>
          <cell r="X1609">
            <v>13956.734124214934</v>
          </cell>
          <cell r="Y1609">
            <v>18608.978832286579</v>
          </cell>
          <cell r="Z1609">
            <v>11984.9848802047</v>
          </cell>
          <cell r="AA1609">
            <v>28384.996510816498</v>
          </cell>
          <cell r="AB1609">
            <v>41454.163759013696</v>
          </cell>
          <cell r="AC1609">
            <v>56655.931612002794</v>
          </cell>
          <cell r="AD1609">
            <v>77870.434984880179</v>
          </cell>
          <cell r="AE1609">
            <v>86846.347987904184</v>
          </cell>
          <cell r="AF1609">
            <v>105220.06280530358</v>
          </cell>
          <cell r="AG1609">
            <v>113395.1732961154</v>
          </cell>
          <cell r="AH1609">
            <v>123118.36473598515</v>
          </cell>
          <cell r="AI1609">
            <v>132422.85415212845</v>
          </cell>
          <cell r="AJ1609">
            <v>137075.09886020009</v>
          </cell>
          <cell r="AK1609">
            <v>141727.34356827172</v>
          </cell>
        </row>
        <row r="1610">
          <cell r="A1610" t="str">
            <v>Portugal-P_79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</row>
        <row r="1611">
          <cell r="A1611" t="str">
            <v>Portugal-Trauma_Alt</v>
          </cell>
          <cell r="B1611">
            <v>650662.68899744016</v>
          </cell>
          <cell r="C1611">
            <v>648059.81623633683</v>
          </cell>
          <cell r="D1611">
            <v>576898.13910211681</v>
          </cell>
          <cell r="E1611">
            <v>619502.22144684987</v>
          </cell>
          <cell r="F1611">
            <v>617088.62526169326</v>
          </cell>
          <cell r="G1611">
            <v>591205.72226098692</v>
          </cell>
          <cell r="H1611">
            <v>639683.64735985117</v>
          </cell>
          <cell r="I1611">
            <v>639683.64735985117</v>
          </cell>
          <cell r="J1611">
            <v>814142.82391253777</v>
          </cell>
          <cell r="K1611">
            <v>814142.82391253777</v>
          </cell>
          <cell r="L1611">
            <v>872295.88276343339</v>
          </cell>
          <cell r="M1611">
            <v>864154.45452430798</v>
          </cell>
          <cell r="N1611">
            <v>650662.68899744016</v>
          </cell>
          <cell r="O1611">
            <v>1298722.505233777</v>
          </cell>
          <cell r="P1611">
            <v>1875620.6443358939</v>
          </cell>
          <cell r="Q1611">
            <v>619502.22144684987</v>
          </cell>
          <cell r="R1611">
            <v>1236590.8467085431</v>
          </cell>
          <cell r="S1611">
            <v>1827796.5689695301</v>
          </cell>
          <cell r="T1611">
            <v>639683.64735985117</v>
          </cell>
          <cell r="U1611">
            <v>1279367.2947197023</v>
          </cell>
          <cell r="V1611">
            <v>2093510.1186322402</v>
          </cell>
          <cell r="W1611">
            <v>814142.82391253777</v>
          </cell>
          <cell r="X1611">
            <v>1686438.7066759712</v>
          </cell>
          <cell r="Y1611">
            <v>2550593.1612002794</v>
          </cell>
          <cell r="Z1611">
            <v>650662.68899744016</v>
          </cell>
          <cell r="AA1611">
            <v>1298722.505233777</v>
          </cell>
          <cell r="AB1611">
            <v>1875620.6443358939</v>
          </cell>
          <cell r="AC1611">
            <v>2495122.8657827438</v>
          </cell>
          <cell r="AD1611">
            <v>3112211.491044437</v>
          </cell>
          <cell r="AE1611">
            <v>3703417.213305424</v>
          </cell>
          <cell r="AF1611">
            <v>4343100.8606652748</v>
          </cell>
          <cell r="AG1611">
            <v>4982784.5080251256</v>
          </cell>
          <cell r="AH1611">
            <v>5796927.3319376633</v>
          </cell>
          <cell r="AI1611">
            <v>6611070.1558502009</v>
          </cell>
          <cell r="AJ1611">
            <v>7483366.0386136342</v>
          </cell>
          <cell r="AK1611">
            <v>8347520.4931379426</v>
          </cell>
        </row>
        <row r="1612">
          <cell r="A1612" t="str">
            <v>Portugal-P_601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</row>
        <row r="1613">
          <cell r="A1613" t="str">
            <v>Portugal-P_730</v>
          </cell>
          <cell r="B1613">
            <v>615823.48220516299</v>
          </cell>
          <cell r="C1613">
            <v>599886.42707606708</v>
          </cell>
          <cell r="D1613">
            <v>531493.62642474985</v>
          </cell>
          <cell r="E1613">
            <v>572529.55338450987</v>
          </cell>
          <cell r="F1613">
            <v>566510.6187485503</v>
          </cell>
          <cell r="G1613">
            <v>542467.50407070993</v>
          </cell>
          <cell r="H1613">
            <v>639683.64735985117</v>
          </cell>
          <cell r="I1613">
            <v>639683.64735985117</v>
          </cell>
          <cell r="J1613">
            <v>814142.82391253777</v>
          </cell>
          <cell r="K1613">
            <v>814142.82391253777</v>
          </cell>
          <cell r="L1613">
            <v>872295.88276343339</v>
          </cell>
          <cell r="M1613">
            <v>864154.45452430798</v>
          </cell>
          <cell r="N1613">
            <v>615823.48220516299</v>
          </cell>
          <cell r="O1613">
            <v>1215709.9092812301</v>
          </cell>
          <cell r="P1613">
            <v>1747203.5357059799</v>
          </cell>
          <cell r="Q1613">
            <v>572529.55338450987</v>
          </cell>
          <cell r="R1613">
            <v>1139040.1721330602</v>
          </cell>
          <cell r="S1613">
            <v>1681507.6762037701</v>
          </cell>
          <cell r="T1613">
            <v>639683.64735985117</v>
          </cell>
          <cell r="U1613">
            <v>1279367.2947197023</v>
          </cell>
          <cell r="V1613">
            <v>2093510.1186322402</v>
          </cell>
          <cell r="W1613">
            <v>814142.82391253777</v>
          </cell>
          <cell r="X1613">
            <v>1686438.7066759712</v>
          </cell>
          <cell r="Y1613">
            <v>2550593.1612002794</v>
          </cell>
          <cell r="Z1613">
            <v>615823.48220516299</v>
          </cell>
          <cell r="AA1613">
            <v>1215709.9092812301</v>
          </cell>
          <cell r="AB1613">
            <v>1747203.5357059799</v>
          </cell>
          <cell r="AC1613">
            <v>2319733.0890904898</v>
          </cell>
          <cell r="AD1613">
            <v>2886243.7078390401</v>
          </cell>
          <cell r="AE1613">
            <v>3428711.21190975</v>
          </cell>
          <cell r="AF1613">
            <v>4068394.8592696013</v>
          </cell>
          <cell r="AG1613">
            <v>4708078.5066294521</v>
          </cell>
          <cell r="AH1613">
            <v>5522221.3305419898</v>
          </cell>
          <cell r="AI1613">
            <v>6336364.1544545274</v>
          </cell>
          <cell r="AJ1613">
            <v>7208660.0372179607</v>
          </cell>
          <cell r="AK1613">
            <v>8072814.4917422682</v>
          </cell>
        </row>
        <row r="1614">
          <cell r="A1614" t="str">
            <v>Portugal-P_112</v>
          </cell>
          <cell r="B1614">
            <v>34839.206792277197</v>
          </cell>
          <cell r="C1614">
            <v>48173.389160269799</v>
          </cell>
          <cell r="D1614">
            <v>45404.512677367005</v>
          </cell>
          <cell r="E1614">
            <v>46972.668062340003</v>
          </cell>
          <cell r="F1614">
            <v>50578.006513142987</v>
          </cell>
          <cell r="G1614">
            <v>48738.218190277024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34839.206792277197</v>
          </cell>
          <cell r="O1614">
            <v>83012.595952546995</v>
          </cell>
          <cell r="P1614">
            <v>128417.108629914</v>
          </cell>
          <cell r="Q1614">
            <v>46972.668062340003</v>
          </cell>
          <cell r="R1614">
            <v>97550.67457548299</v>
          </cell>
          <cell r="S1614">
            <v>146288.89276576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34839.206792277197</v>
          </cell>
          <cell r="AA1614">
            <v>83012.595952546995</v>
          </cell>
          <cell r="AB1614">
            <v>128417.108629914</v>
          </cell>
          <cell r="AC1614">
            <v>175389.776692254</v>
          </cell>
          <cell r="AD1614">
            <v>225967.78320539699</v>
          </cell>
          <cell r="AE1614">
            <v>274706.00139567401</v>
          </cell>
          <cell r="AF1614">
            <v>274706.00139567401</v>
          </cell>
          <cell r="AG1614">
            <v>274706.00139567401</v>
          </cell>
          <cell r="AH1614">
            <v>274706.00139567401</v>
          </cell>
          <cell r="AI1614">
            <v>274706.00139567401</v>
          </cell>
          <cell r="AJ1614">
            <v>274706.00139567401</v>
          </cell>
          <cell r="AK1614">
            <v>274706.00139567401</v>
          </cell>
        </row>
        <row r="1615">
          <cell r="A1615" t="str">
            <v>Portugal-Spine_Alt</v>
          </cell>
          <cell r="B1615">
            <v>36044.54524307973</v>
          </cell>
          <cell r="C1615">
            <v>31834.310304721999</v>
          </cell>
          <cell r="D1615">
            <v>30676.122354035804</v>
          </cell>
          <cell r="E1615">
            <v>47000.407071411733</v>
          </cell>
          <cell r="F1615">
            <v>47088.43917190034</v>
          </cell>
          <cell r="G1615">
            <v>59147.545940916098</v>
          </cell>
          <cell r="H1615">
            <v>31403.357501350332</v>
          </cell>
          <cell r="I1615">
            <v>31403.357501350332</v>
          </cell>
          <cell r="J1615">
            <v>50689.607824373103</v>
          </cell>
          <cell r="K1615">
            <v>60672.07445311932</v>
          </cell>
          <cell r="L1615">
            <v>142408.86895648649</v>
          </cell>
          <cell r="M1615">
            <v>125787.02387193429</v>
          </cell>
          <cell r="N1615">
            <v>36044.54524307973</v>
          </cell>
          <cell r="O1615">
            <v>67878.855547801737</v>
          </cell>
          <cell r="P1615">
            <v>98554.977901837541</v>
          </cell>
          <cell r="Q1615">
            <v>47000.407071411733</v>
          </cell>
          <cell r="R1615">
            <v>94088.846243312073</v>
          </cell>
          <cell r="S1615">
            <v>153236.39218422817</v>
          </cell>
          <cell r="T1615">
            <v>31403.357501350332</v>
          </cell>
          <cell r="U1615">
            <v>62806.715002700665</v>
          </cell>
          <cell r="V1615">
            <v>113496.32282707377</v>
          </cell>
          <cell r="W1615">
            <v>60672.07445311932</v>
          </cell>
          <cell r="X1615">
            <v>203080.94340960582</v>
          </cell>
          <cell r="Y1615">
            <v>328867.9672815401</v>
          </cell>
          <cell r="Z1615">
            <v>36044.54524307973</v>
          </cell>
          <cell r="AA1615">
            <v>67878.855547801737</v>
          </cell>
          <cell r="AB1615">
            <v>98554.977901837541</v>
          </cell>
          <cell r="AC1615">
            <v>145555.38497324928</v>
          </cell>
          <cell r="AD1615">
            <v>192643.82414514961</v>
          </cell>
          <cell r="AE1615">
            <v>251791.37008606573</v>
          </cell>
          <cell r="AF1615">
            <v>283194.72758741607</v>
          </cell>
          <cell r="AG1615">
            <v>314598.08508876641</v>
          </cell>
          <cell r="AH1615">
            <v>365287.69291313953</v>
          </cell>
          <cell r="AI1615">
            <v>425959.76736625883</v>
          </cell>
          <cell r="AJ1615">
            <v>568368.63632274535</v>
          </cell>
          <cell r="AK1615">
            <v>694155.66019467963</v>
          </cell>
        </row>
        <row r="1616">
          <cell r="A1616" t="str">
            <v>Portugal-P_602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86728.027817740294</v>
          </cell>
          <cell r="M1616">
            <v>86728.027817740294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86728.027817740294</v>
          </cell>
          <cell r="Y1616">
            <v>173456.05563548059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86728.027817740294</v>
          </cell>
          <cell r="AK1616">
            <v>173456.05563548059</v>
          </cell>
        </row>
        <row r="1617">
          <cell r="A1617" t="str">
            <v>Portugal-P_740</v>
          </cell>
          <cell r="B1617">
            <v>36386.485229122998</v>
          </cell>
          <cell r="C1617">
            <v>31834.310304721999</v>
          </cell>
          <cell r="D1617">
            <v>30676.122354035804</v>
          </cell>
          <cell r="E1617">
            <v>45276.750407071188</v>
          </cell>
          <cell r="F1617">
            <v>43449.337055128999</v>
          </cell>
          <cell r="G1617">
            <v>42063.340311700013</v>
          </cell>
          <cell r="H1617">
            <v>29076.529425447778</v>
          </cell>
          <cell r="I1617">
            <v>29076.529425447778</v>
          </cell>
          <cell r="J1617">
            <v>40707.141195626893</v>
          </cell>
          <cell r="K1617">
            <v>40707.141195626893</v>
          </cell>
          <cell r="L1617">
            <v>40707.141195626893</v>
          </cell>
          <cell r="M1617">
            <v>29076.529425447778</v>
          </cell>
          <cell r="N1617">
            <v>36386.485229122998</v>
          </cell>
          <cell r="O1617">
            <v>68220.795533844997</v>
          </cell>
          <cell r="P1617">
            <v>98896.917887880802</v>
          </cell>
          <cell r="Q1617">
            <v>45276.750407071188</v>
          </cell>
          <cell r="R1617">
            <v>88726.087462200187</v>
          </cell>
          <cell r="S1617">
            <v>130789.4277739002</v>
          </cell>
          <cell r="T1617">
            <v>29076.529425447778</v>
          </cell>
          <cell r="U1617">
            <v>58153.058850895555</v>
          </cell>
          <cell r="V1617">
            <v>98860.200046522456</v>
          </cell>
          <cell r="W1617">
            <v>40707.141195626893</v>
          </cell>
          <cell r="X1617">
            <v>81414.282391253786</v>
          </cell>
          <cell r="Y1617">
            <v>110490.81181670156</v>
          </cell>
          <cell r="Z1617">
            <v>36386.485229122998</v>
          </cell>
          <cell r="AA1617">
            <v>68220.795533844997</v>
          </cell>
          <cell r="AB1617">
            <v>98896.917887880802</v>
          </cell>
          <cell r="AC1617">
            <v>144173.66829495199</v>
          </cell>
          <cell r="AD1617">
            <v>187623.00535008099</v>
          </cell>
          <cell r="AE1617">
            <v>229686.345661781</v>
          </cell>
          <cell r="AF1617">
            <v>258762.87508722878</v>
          </cell>
          <cell r="AG1617">
            <v>287839.40451267653</v>
          </cell>
          <cell r="AH1617">
            <v>328546.5457083034</v>
          </cell>
          <cell r="AI1617">
            <v>369253.68690393027</v>
          </cell>
          <cell r="AJ1617">
            <v>409960.82809955714</v>
          </cell>
          <cell r="AK1617">
            <v>439037.35752500489</v>
          </cell>
        </row>
        <row r="1618">
          <cell r="A1618" t="str">
            <v>Portugal-P_850</v>
          </cell>
          <cell r="B1618">
            <v>-341.939986043266</v>
          </cell>
          <cell r="C1618">
            <v>0</v>
          </cell>
          <cell r="D1618">
            <v>0</v>
          </cell>
          <cell r="E1618">
            <v>1723.6566643405458</v>
          </cell>
          <cell r="F1618">
            <v>3639.1021167713398</v>
          </cell>
          <cell r="G1618">
            <v>17084.205629216081</v>
          </cell>
          <cell r="H1618">
            <v>2326.8280759025552</v>
          </cell>
          <cell r="I1618">
            <v>2326.8280759025552</v>
          </cell>
          <cell r="J1618">
            <v>9982.4666287462114</v>
          </cell>
          <cell r="K1618">
            <v>19964.933257492423</v>
          </cell>
          <cell r="L1618">
            <v>14973.699943119316</v>
          </cell>
          <cell r="M1618">
            <v>9982.4666287462114</v>
          </cell>
          <cell r="N1618">
            <v>-341.939986043266</v>
          </cell>
          <cell r="O1618">
            <v>-341.939986043266</v>
          </cell>
          <cell r="P1618">
            <v>-341.939986043266</v>
          </cell>
          <cell r="Q1618">
            <v>1723.6566643405458</v>
          </cell>
          <cell r="R1618">
            <v>5362.7587811118856</v>
          </cell>
          <cell r="S1618">
            <v>22446.964410327968</v>
          </cell>
          <cell r="T1618">
            <v>2326.8280759025552</v>
          </cell>
          <cell r="U1618">
            <v>4653.6561518051103</v>
          </cell>
          <cell r="V1618">
            <v>14636.122780551323</v>
          </cell>
          <cell r="W1618">
            <v>19964.933257492423</v>
          </cell>
          <cell r="X1618">
            <v>34938.633200611737</v>
          </cell>
          <cell r="Y1618">
            <v>44921.099829357947</v>
          </cell>
          <cell r="Z1618">
            <v>-341.939986043266</v>
          </cell>
          <cell r="AA1618">
            <v>-341.939986043266</v>
          </cell>
          <cell r="AB1618">
            <v>-341.939986043266</v>
          </cell>
          <cell r="AC1618">
            <v>1381.7166782972799</v>
          </cell>
          <cell r="AD1618">
            <v>5020.8187950686197</v>
          </cell>
          <cell r="AE1618">
            <v>22105.0244242847</v>
          </cell>
          <cell r="AF1618">
            <v>24431.852500187255</v>
          </cell>
          <cell r="AG1618">
            <v>26758.68057608981</v>
          </cell>
          <cell r="AH1618">
            <v>36741.147204836023</v>
          </cell>
          <cell r="AI1618">
            <v>56706.080462328449</v>
          </cell>
          <cell r="AJ1618">
            <v>71679.78040544776</v>
          </cell>
          <cell r="AK1618">
            <v>81662.247034193977</v>
          </cell>
        </row>
        <row r="1619">
          <cell r="A1619" t="str">
            <v>Portugal-MedSurg_Alt</v>
          </cell>
          <cell r="B1619">
            <v>901819.19301000074</v>
          </cell>
          <cell r="C1619">
            <v>963836.94039311423</v>
          </cell>
          <cell r="D1619">
            <v>1362379.6665503597</v>
          </cell>
          <cell r="E1619">
            <v>1107704.9014421911</v>
          </cell>
          <cell r="F1619">
            <v>1453315.1007815872</v>
          </cell>
          <cell r="G1619">
            <v>905718.95267039153</v>
          </cell>
          <cell r="H1619">
            <v>982897.85569014749</v>
          </cell>
          <cell r="I1619">
            <v>813116.04202754621</v>
          </cell>
          <cell r="J1619">
            <v>1136915.6603894867</v>
          </cell>
          <cell r="K1619">
            <v>1194662.9907738026</v>
          </cell>
          <cell r="L1619">
            <v>1458546.980732756</v>
          </cell>
          <cell r="M1619">
            <v>1427755.2521472662</v>
          </cell>
          <cell r="N1619">
            <v>901819.19301000074</v>
          </cell>
          <cell r="O1619">
            <v>1865656.133403115</v>
          </cell>
          <cell r="P1619">
            <v>3228035.7999534747</v>
          </cell>
          <cell r="Q1619">
            <v>1107704.9014421911</v>
          </cell>
          <cell r="R1619">
            <v>2561020.0022237785</v>
          </cell>
          <cell r="S1619">
            <v>3466738.9548941702</v>
          </cell>
          <cell r="T1619">
            <v>982897.85569014749</v>
          </cell>
          <cell r="U1619">
            <v>1796013.8977176938</v>
          </cell>
          <cell r="V1619">
            <v>2932929.5581071805</v>
          </cell>
          <cell r="W1619">
            <v>1194662.9907738026</v>
          </cell>
          <cell r="X1619">
            <v>2653209.9715065584</v>
          </cell>
          <cell r="Y1619">
            <v>4080965.2236538245</v>
          </cell>
          <cell r="Z1619">
            <v>901819.19301000074</v>
          </cell>
          <cell r="AA1619">
            <v>1865656.133403115</v>
          </cell>
          <cell r="AB1619">
            <v>3228035.7999534747</v>
          </cell>
          <cell r="AC1619">
            <v>4335740.7013956662</v>
          </cell>
          <cell r="AD1619">
            <v>5789055.8021772532</v>
          </cell>
          <cell r="AE1619">
            <v>6694774.7548476448</v>
          </cell>
          <cell r="AF1619">
            <v>7677672.6105377926</v>
          </cell>
          <cell r="AG1619">
            <v>8490788.6525653396</v>
          </cell>
          <cell r="AH1619">
            <v>9627704.3129548263</v>
          </cell>
          <cell r="AI1619">
            <v>10822367.303728629</v>
          </cell>
          <cell r="AJ1619">
            <v>12280914.284461385</v>
          </cell>
          <cell r="AK1619">
            <v>13708669.536608651</v>
          </cell>
        </row>
        <row r="1620">
          <cell r="A1620" t="str">
            <v>Portugal-Inst_Alt</v>
          </cell>
          <cell r="B1620">
            <v>243749.52314491701</v>
          </cell>
          <cell r="C1620">
            <v>197374.05210514102</v>
          </cell>
          <cell r="D1620">
            <v>268705.91998139099</v>
          </cell>
          <cell r="E1620">
            <v>216580.774598744</v>
          </cell>
          <cell r="F1620">
            <v>270193.05652477697</v>
          </cell>
          <cell r="G1620">
            <v>146979.6115375699</v>
          </cell>
          <cell r="H1620">
            <v>151197.95301232845</v>
          </cell>
          <cell r="I1620">
            <v>104675.505931612</v>
          </cell>
          <cell r="J1620">
            <v>203535.70597813444</v>
          </cell>
          <cell r="K1620">
            <v>244242.84717376134</v>
          </cell>
          <cell r="L1620">
            <v>279134.68248429865</v>
          </cell>
          <cell r="M1620">
            <v>215166.31774831357</v>
          </cell>
          <cell r="N1620">
            <v>243749.52314491701</v>
          </cell>
          <cell r="O1620">
            <v>441123.57525005803</v>
          </cell>
          <cell r="P1620">
            <v>709829.49523144902</v>
          </cell>
          <cell r="Q1620">
            <v>216580.774598744</v>
          </cell>
          <cell r="R1620">
            <v>486773.83112352097</v>
          </cell>
          <cell r="S1620">
            <v>633753.44266109087</v>
          </cell>
          <cell r="T1620">
            <v>151197.95301232845</v>
          </cell>
          <cell r="U1620">
            <v>255873.45894394047</v>
          </cell>
          <cell r="V1620">
            <v>459409.16492207488</v>
          </cell>
          <cell r="W1620">
            <v>244242.84717376134</v>
          </cell>
          <cell r="X1620">
            <v>523377.52965806</v>
          </cell>
          <cell r="Y1620">
            <v>738543.84740637359</v>
          </cell>
          <cell r="Z1620">
            <v>243749.52314491701</v>
          </cell>
          <cell r="AA1620">
            <v>441123.57525005803</v>
          </cell>
          <cell r="AB1620">
            <v>709829.49523144902</v>
          </cell>
          <cell r="AC1620">
            <v>926410.26983019302</v>
          </cell>
          <cell r="AD1620">
            <v>1196603.32635497</v>
          </cell>
          <cell r="AE1620">
            <v>1343582.9378925399</v>
          </cell>
          <cell r="AF1620">
            <v>1494780.8909048683</v>
          </cell>
          <cell r="AG1620">
            <v>1599456.3968364804</v>
          </cell>
          <cell r="AH1620">
            <v>1802992.1028146148</v>
          </cell>
          <cell r="AI1620">
            <v>2047234.9499883761</v>
          </cell>
          <cell r="AJ1620">
            <v>2326369.6324726748</v>
          </cell>
          <cell r="AK1620">
            <v>2541535.9502209886</v>
          </cell>
        </row>
        <row r="1621">
          <cell r="A1621" t="str">
            <v>Portugal-P_606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A1622" t="str">
            <v>Portugal-P_800</v>
          </cell>
          <cell r="B1622">
            <v>243749.52314491701</v>
          </cell>
          <cell r="C1622">
            <v>197374.05210514102</v>
          </cell>
          <cell r="D1622">
            <v>268705.91998139099</v>
          </cell>
          <cell r="E1622">
            <v>216580.774598744</v>
          </cell>
          <cell r="F1622">
            <v>270193.05652477697</v>
          </cell>
          <cell r="G1622">
            <v>146979.6115375699</v>
          </cell>
          <cell r="H1622">
            <v>151197.95301232845</v>
          </cell>
          <cell r="I1622">
            <v>104675.505931612</v>
          </cell>
          <cell r="J1622">
            <v>203535.70597813444</v>
          </cell>
          <cell r="K1622">
            <v>244242.84717376134</v>
          </cell>
          <cell r="L1622">
            <v>279134.68248429865</v>
          </cell>
          <cell r="M1622">
            <v>215166.31774831357</v>
          </cell>
          <cell r="N1622">
            <v>243749.52314491701</v>
          </cell>
          <cell r="O1622">
            <v>441123.57525005803</v>
          </cell>
          <cell r="P1622">
            <v>709829.49523144902</v>
          </cell>
          <cell r="Q1622">
            <v>216580.774598744</v>
          </cell>
          <cell r="R1622">
            <v>486773.83112352097</v>
          </cell>
          <cell r="S1622">
            <v>633753.44266109087</v>
          </cell>
          <cell r="T1622">
            <v>151197.95301232845</v>
          </cell>
          <cell r="U1622">
            <v>255873.45894394047</v>
          </cell>
          <cell r="V1622">
            <v>459409.16492207488</v>
          </cell>
          <cell r="W1622">
            <v>244242.84717376134</v>
          </cell>
          <cell r="X1622">
            <v>523377.52965806</v>
          </cell>
          <cell r="Y1622">
            <v>738543.84740637359</v>
          </cell>
          <cell r="Z1622">
            <v>243749.52314491701</v>
          </cell>
          <cell r="AA1622">
            <v>441123.57525005803</v>
          </cell>
          <cell r="AB1622">
            <v>709829.49523144902</v>
          </cell>
          <cell r="AC1622">
            <v>926410.26983019302</v>
          </cell>
          <cell r="AD1622">
            <v>1196603.32635497</v>
          </cell>
          <cell r="AE1622">
            <v>1343582.9378925399</v>
          </cell>
          <cell r="AF1622">
            <v>1494780.8909048683</v>
          </cell>
          <cell r="AG1622">
            <v>1599456.3968364804</v>
          </cell>
          <cell r="AH1622">
            <v>1802992.1028146148</v>
          </cell>
          <cell r="AI1622">
            <v>2047234.9499883761</v>
          </cell>
          <cell r="AJ1622">
            <v>2326369.6324726748</v>
          </cell>
          <cell r="AK1622">
            <v>2541535.9502209886</v>
          </cell>
        </row>
        <row r="1623">
          <cell r="A1623" t="str">
            <v>Portugal-P_87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</row>
        <row r="1624">
          <cell r="A1624" t="str">
            <v>Portugal-Endo_Alt</v>
          </cell>
          <cell r="B1624">
            <v>356726.80856012955</v>
          </cell>
          <cell r="C1624">
            <v>302753.62875087158</v>
          </cell>
          <cell r="D1624">
            <v>398069.91160735034</v>
          </cell>
          <cell r="E1624">
            <v>364837.1249127654</v>
          </cell>
          <cell r="F1624">
            <v>444137.98557804467</v>
          </cell>
          <cell r="G1624">
            <v>320402.65177947993</v>
          </cell>
          <cell r="H1624">
            <v>360548.96487555245</v>
          </cell>
          <cell r="I1624">
            <v>253547.33658990462</v>
          </cell>
          <cell r="J1624">
            <v>412886.71784135845</v>
          </cell>
          <cell r="K1624">
            <v>383810.1884159107</v>
          </cell>
          <cell r="L1624">
            <v>441963.24726680625</v>
          </cell>
          <cell r="M1624">
            <v>384973.24959292862</v>
          </cell>
          <cell r="N1624">
            <v>356726.80856012955</v>
          </cell>
          <cell r="O1624">
            <v>659480.43731100112</v>
          </cell>
          <cell r="P1624">
            <v>1057550.3489183513</v>
          </cell>
          <cell r="Q1624">
            <v>364837.1249127654</v>
          </cell>
          <cell r="R1624">
            <v>808975.11049081013</v>
          </cell>
          <cell r="S1624">
            <v>1129377.7622702899</v>
          </cell>
          <cell r="T1624">
            <v>360548.96487555245</v>
          </cell>
          <cell r="U1624">
            <v>614096.30146545707</v>
          </cell>
          <cell r="V1624">
            <v>1026983.0193068155</v>
          </cell>
          <cell r="W1624">
            <v>383810.1884159107</v>
          </cell>
          <cell r="X1624">
            <v>825773.43568271701</v>
          </cell>
          <cell r="Y1624">
            <v>1210746.6852756457</v>
          </cell>
          <cell r="Z1624">
            <v>356726.80856012955</v>
          </cell>
          <cell r="AA1624">
            <v>659480.43731100112</v>
          </cell>
          <cell r="AB1624">
            <v>1057550.3489183513</v>
          </cell>
          <cell r="AC1624">
            <v>1422387.4738311167</v>
          </cell>
          <cell r="AD1624">
            <v>1866525.4594091615</v>
          </cell>
          <cell r="AE1624">
            <v>2186928.1111886413</v>
          </cell>
          <cell r="AF1624">
            <v>2547477.0760641936</v>
          </cell>
          <cell r="AG1624">
            <v>2801024.4126540981</v>
          </cell>
          <cell r="AH1624">
            <v>3213911.1304954565</v>
          </cell>
          <cell r="AI1624">
            <v>3597721.3189113671</v>
          </cell>
          <cell r="AJ1624">
            <v>4039684.5661781733</v>
          </cell>
          <cell r="AK1624">
            <v>4424657.815771102</v>
          </cell>
        </row>
        <row r="1625">
          <cell r="A1625" t="str">
            <v>Portugal-P_760</v>
          </cell>
          <cell r="B1625">
            <v>305725.27331937599</v>
          </cell>
          <cell r="C1625">
            <v>273279.36729471904</v>
          </cell>
          <cell r="D1625">
            <v>304633.39148639201</v>
          </cell>
          <cell r="E1625">
            <v>250766.41079320293</v>
          </cell>
          <cell r="F1625">
            <v>340265.22447081003</v>
          </cell>
          <cell r="G1625">
            <v>235012.7006280499</v>
          </cell>
          <cell r="H1625">
            <v>290765.29425447778</v>
          </cell>
          <cell r="I1625">
            <v>232612.23540358222</v>
          </cell>
          <cell r="J1625">
            <v>290765.29425447778</v>
          </cell>
          <cell r="K1625">
            <v>290765.29425447778</v>
          </cell>
          <cell r="L1625">
            <v>319841.82367992558</v>
          </cell>
          <cell r="M1625">
            <v>290765.29425447778</v>
          </cell>
          <cell r="N1625">
            <v>305725.27331937599</v>
          </cell>
          <cell r="O1625">
            <v>579004.64061409503</v>
          </cell>
          <cell r="P1625">
            <v>883638.03210048703</v>
          </cell>
          <cell r="Q1625">
            <v>250766.41079320293</v>
          </cell>
          <cell r="R1625">
            <v>591031.63526401296</v>
          </cell>
          <cell r="S1625">
            <v>826044.33589206287</v>
          </cell>
          <cell r="T1625">
            <v>290765.29425447778</v>
          </cell>
          <cell r="U1625">
            <v>523377.52965806</v>
          </cell>
          <cell r="V1625">
            <v>814142.82391253777</v>
          </cell>
          <cell r="W1625">
            <v>290765.29425447778</v>
          </cell>
          <cell r="X1625">
            <v>610607.11793440336</v>
          </cell>
          <cell r="Y1625">
            <v>901372.41218888108</v>
          </cell>
          <cell r="Z1625">
            <v>305725.27331937599</v>
          </cell>
          <cell r="AA1625">
            <v>579004.64061409503</v>
          </cell>
          <cell r="AB1625">
            <v>883638.03210048703</v>
          </cell>
          <cell r="AC1625">
            <v>1134404.44289369</v>
          </cell>
          <cell r="AD1625">
            <v>1474669.6673645</v>
          </cell>
          <cell r="AE1625">
            <v>1709682.3679925499</v>
          </cell>
          <cell r="AF1625">
            <v>2000447.6622470277</v>
          </cell>
          <cell r="AG1625">
            <v>2233059.8976506097</v>
          </cell>
          <cell r="AH1625">
            <v>2523825.1919050873</v>
          </cell>
          <cell r="AI1625">
            <v>2814590.4861595649</v>
          </cell>
          <cell r="AJ1625">
            <v>3134432.3098394903</v>
          </cell>
          <cell r="AK1625">
            <v>3425197.6040939679</v>
          </cell>
        </row>
        <row r="1626">
          <cell r="A1626" t="str">
            <v>Portugal-P_810</v>
          </cell>
          <cell r="B1626">
            <v>44478.483368225097</v>
          </cell>
          <cell r="C1626">
            <v>18559.711560828102</v>
          </cell>
          <cell r="D1626">
            <v>90980.018608978804</v>
          </cell>
          <cell r="E1626">
            <v>110749.38357757599</v>
          </cell>
          <cell r="F1626">
            <v>91500.674575483019</v>
          </cell>
          <cell r="G1626">
            <v>81127.704117236019</v>
          </cell>
          <cell r="H1626">
            <v>65131.425913003026</v>
          </cell>
          <cell r="I1626">
            <v>13956.734124214934</v>
          </cell>
          <cell r="J1626">
            <v>116306.11770179111</v>
          </cell>
          <cell r="K1626">
            <v>87229.588276343333</v>
          </cell>
          <cell r="L1626">
            <v>116306.11770179111</v>
          </cell>
          <cell r="M1626">
            <v>87229.588276343333</v>
          </cell>
          <cell r="N1626">
            <v>44478.483368225097</v>
          </cell>
          <cell r="O1626">
            <v>63038.194929053199</v>
          </cell>
          <cell r="P1626">
            <v>154018.213538032</v>
          </cell>
          <cell r="Q1626">
            <v>110749.38357757599</v>
          </cell>
          <cell r="R1626">
            <v>202250.05815305901</v>
          </cell>
          <cell r="S1626">
            <v>283377.76227029506</v>
          </cell>
          <cell r="T1626">
            <v>65131.425913003026</v>
          </cell>
          <cell r="U1626">
            <v>79088.160037217953</v>
          </cell>
          <cell r="V1626">
            <v>195394.27773900906</v>
          </cell>
          <cell r="W1626">
            <v>87229.588276343333</v>
          </cell>
          <cell r="X1626">
            <v>203535.70597813444</v>
          </cell>
          <cell r="Y1626">
            <v>290765.29425447778</v>
          </cell>
          <cell r="Z1626">
            <v>44478.483368225097</v>
          </cell>
          <cell r="AA1626">
            <v>63038.194929053199</v>
          </cell>
          <cell r="AB1626">
            <v>154018.213538032</v>
          </cell>
          <cell r="AC1626">
            <v>264767.59711560799</v>
          </cell>
          <cell r="AD1626">
            <v>356268.27169109101</v>
          </cell>
          <cell r="AE1626">
            <v>437395.97580832703</v>
          </cell>
          <cell r="AF1626">
            <v>502527.40172133007</v>
          </cell>
          <cell r="AG1626">
            <v>516484.13584554498</v>
          </cell>
          <cell r="AH1626">
            <v>632790.25354733609</v>
          </cell>
          <cell r="AI1626">
            <v>720019.8418236794</v>
          </cell>
          <cell r="AJ1626">
            <v>836325.95952547051</v>
          </cell>
          <cell r="AK1626">
            <v>923555.54780181381</v>
          </cell>
        </row>
        <row r="1627">
          <cell r="A1627" t="str">
            <v>Portugal-P_226</v>
          </cell>
          <cell r="B1627">
            <v>314.02651779483602</v>
          </cell>
          <cell r="C1627">
            <v>0</v>
          </cell>
          <cell r="D1627">
            <v>0</v>
          </cell>
          <cell r="E1627">
            <v>98.674110258198994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14.02651779483602</v>
          </cell>
          <cell r="O1627">
            <v>314.02651779483602</v>
          </cell>
          <cell r="P1627">
            <v>314.02651779483602</v>
          </cell>
          <cell r="Q1627">
            <v>98.674110258198994</v>
          </cell>
          <cell r="R1627">
            <v>98.674110258198994</v>
          </cell>
          <cell r="S1627">
            <v>98.674110258198994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314.02651779483602</v>
          </cell>
          <cell r="AA1627">
            <v>314.02651779483602</v>
          </cell>
          <cell r="AB1627">
            <v>314.02651779483602</v>
          </cell>
          <cell r="AC1627">
            <v>412.70062805303502</v>
          </cell>
          <cell r="AD1627">
            <v>412.70062805303502</v>
          </cell>
          <cell r="AE1627">
            <v>412.70062805303502</v>
          </cell>
          <cell r="AF1627">
            <v>412.70062805303502</v>
          </cell>
          <cell r="AG1627">
            <v>412.70062805303502</v>
          </cell>
          <cell r="AH1627">
            <v>412.70062805303502</v>
          </cell>
          <cell r="AI1627">
            <v>412.70062805303502</v>
          </cell>
          <cell r="AJ1627">
            <v>412.70062805303502</v>
          </cell>
          <cell r="AK1627">
            <v>412.70062805303502</v>
          </cell>
        </row>
        <row r="1628">
          <cell r="A1628" t="str">
            <v>Portugal-P_240</v>
          </cell>
          <cell r="B1628">
            <v>6209.0253547336497</v>
          </cell>
          <cell r="C1628">
            <v>10914.54989532445</v>
          </cell>
          <cell r="D1628">
            <v>2456.5015119794989</v>
          </cell>
          <cell r="E1628">
            <v>3222.656431728301</v>
          </cell>
          <cell r="F1628">
            <v>12372.086531751596</v>
          </cell>
          <cell r="G1628">
            <v>4262.2470341940061</v>
          </cell>
          <cell r="H1628">
            <v>4652.2447080716447</v>
          </cell>
          <cell r="I1628">
            <v>6978.3670621074671</v>
          </cell>
          <cell r="J1628">
            <v>5815.3058850895559</v>
          </cell>
          <cell r="K1628">
            <v>5815.3058850895559</v>
          </cell>
          <cell r="L1628">
            <v>5815.3058850895559</v>
          </cell>
          <cell r="M1628">
            <v>6978.3670621074671</v>
          </cell>
          <cell r="N1628">
            <v>6209.0253547336497</v>
          </cell>
          <cell r="O1628">
            <v>17123.5752500581</v>
          </cell>
          <cell r="P1628">
            <v>19580.076762037599</v>
          </cell>
          <cell r="Q1628">
            <v>3222.656431728301</v>
          </cell>
          <cell r="R1628">
            <v>15594.742963479897</v>
          </cell>
          <cell r="S1628">
            <v>19856.989997673903</v>
          </cell>
          <cell r="T1628">
            <v>4652.2447080716447</v>
          </cell>
          <cell r="U1628">
            <v>11630.611770179112</v>
          </cell>
          <cell r="V1628">
            <v>17445.917655268669</v>
          </cell>
          <cell r="W1628">
            <v>5815.3058850895559</v>
          </cell>
          <cell r="X1628">
            <v>11630.611770179112</v>
          </cell>
          <cell r="Y1628">
            <v>18608.978832286579</v>
          </cell>
          <cell r="Z1628">
            <v>6209.0253547336497</v>
          </cell>
          <cell r="AA1628">
            <v>17123.5752500581</v>
          </cell>
          <cell r="AB1628">
            <v>19580.076762037599</v>
          </cell>
          <cell r="AC1628">
            <v>22802.7331937659</v>
          </cell>
          <cell r="AD1628">
            <v>35174.819725517496</v>
          </cell>
          <cell r="AE1628">
            <v>39437.066759711503</v>
          </cell>
          <cell r="AF1628">
            <v>44089.311467783147</v>
          </cell>
          <cell r="AG1628">
            <v>51067.678529890618</v>
          </cell>
          <cell r="AH1628">
            <v>56882.984414980172</v>
          </cell>
          <cell r="AI1628">
            <v>62698.290300069726</v>
          </cell>
          <cell r="AJ1628">
            <v>68513.596185159287</v>
          </cell>
          <cell r="AK1628">
            <v>75491.963247266758</v>
          </cell>
        </row>
        <row r="1629">
          <cell r="A1629" t="str">
            <v>Portugal-Med_Alt</v>
          </cell>
          <cell r="B1629">
            <v>102954.18952081869</v>
          </cell>
          <cell r="C1629">
            <v>187363.64427773879</v>
          </cell>
          <cell r="D1629">
            <v>312321.79262619186</v>
          </cell>
          <cell r="E1629">
            <v>206946.45761805098</v>
          </cell>
          <cell r="F1629">
            <v>404962.44900209311</v>
          </cell>
          <cell r="G1629">
            <v>158927.79193533433</v>
          </cell>
          <cell r="H1629">
            <v>174469.88047632025</v>
          </cell>
          <cell r="I1629">
            <v>162528.78902291058</v>
          </cell>
          <cell r="J1629">
            <v>180669.92592368985</v>
          </cell>
          <cell r="K1629">
            <v>194264.49268085521</v>
          </cell>
          <cell r="L1629">
            <v>315534.94025612954</v>
          </cell>
          <cell r="M1629">
            <v>399511.89570792869</v>
          </cell>
          <cell r="N1629">
            <v>102954.18952081869</v>
          </cell>
          <cell r="O1629">
            <v>290317.83379855746</v>
          </cell>
          <cell r="P1629">
            <v>602639.62642474938</v>
          </cell>
          <cell r="Q1629">
            <v>206946.45761805098</v>
          </cell>
          <cell r="R1629">
            <v>611908.90662014415</v>
          </cell>
          <cell r="S1629">
            <v>770836.69855547848</v>
          </cell>
          <cell r="T1629">
            <v>174469.88047632025</v>
          </cell>
          <cell r="U1629">
            <v>336998.6694992308</v>
          </cell>
          <cell r="V1629">
            <v>517668.59542292065</v>
          </cell>
          <cell r="W1629">
            <v>194264.49268085521</v>
          </cell>
          <cell r="X1629">
            <v>509799.43293698475</v>
          </cell>
          <cell r="Y1629">
            <v>909311.32864491339</v>
          </cell>
          <cell r="Z1629">
            <v>102954.18952081869</v>
          </cell>
          <cell r="AA1629">
            <v>290317.83379855746</v>
          </cell>
          <cell r="AB1629">
            <v>602639.62642474938</v>
          </cell>
          <cell r="AC1629">
            <v>809586.08404280036</v>
          </cell>
          <cell r="AD1629">
            <v>1214548.5330448935</v>
          </cell>
          <cell r="AE1629">
            <v>1373476.3249802277</v>
          </cell>
          <cell r="AF1629">
            <v>1547946.2054565479</v>
          </cell>
          <cell r="AG1629">
            <v>1710474.9944794585</v>
          </cell>
          <cell r="AH1629">
            <v>1891144.9204031485</v>
          </cell>
          <cell r="AI1629">
            <v>2085409.4130840036</v>
          </cell>
          <cell r="AJ1629">
            <v>2400944.3533401331</v>
          </cell>
          <cell r="AK1629">
            <v>2800456.2490480617</v>
          </cell>
        </row>
        <row r="1630">
          <cell r="A1630" t="str">
            <v>Portugal-P_406</v>
          </cell>
          <cell r="B1630">
            <v>8374.0404745289507</v>
          </cell>
          <cell r="C1630">
            <v>1366.3410095371</v>
          </cell>
          <cell r="D1630">
            <v>0</v>
          </cell>
          <cell r="E1630">
            <v>7016.9458013491476</v>
          </cell>
          <cell r="F1630">
            <v>50011.630611770102</v>
          </cell>
          <cell r="G1630">
            <v>9446.6620144219924</v>
          </cell>
          <cell r="H1630">
            <v>41908.963849317093</v>
          </cell>
          <cell r="I1630">
            <v>47232.416294114977</v>
          </cell>
          <cell r="J1630">
            <v>47232.416294114977</v>
          </cell>
          <cell r="K1630">
            <v>45171.733615425605</v>
          </cell>
          <cell r="L1630">
            <v>90103.726200085715</v>
          </cell>
          <cell r="M1630">
            <v>159879.62367253608</v>
          </cell>
          <cell r="N1630">
            <v>8374.0404745289507</v>
          </cell>
          <cell r="O1630">
            <v>9740.3814840660507</v>
          </cell>
          <cell r="P1630">
            <v>9740.3814840660507</v>
          </cell>
          <cell r="Q1630">
            <v>7016.9458013491476</v>
          </cell>
          <cell r="R1630">
            <v>57028.576413119248</v>
          </cell>
          <cell r="S1630">
            <v>66475.238427541248</v>
          </cell>
          <cell r="T1630">
            <v>41908.963849317093</v>
          </cell>
          <cell r="U1630">
            <v>89141.380143432063</v>
          </cell>
          <cell r="V1630">
            <v>136373.79643754705</v>
          </cell>
          <cell r="W1630">
            <v>45171.733615425605</v>
          </cell>
          <cell r="X1630">
            <v>135275.45981551131</v>
          </cell>
          <cell r="Y1630">
            <v>295155.08348804736</v>
          </cell>
          <cell r="Z1630">
            <v>8374.0404745289507</v>
          </cell>
          <cell r="AA1630">
            <v>9740.3814840660507</v>
          </cell>
          <cell r="AB1630">
            <v>9740.3814840660507</v>
          </cell>
          <cell r="AC1630">
            <v>16757.327285415198</v>
          </cell>
          <cell r="AD1630">
            <v>66768.957897185304</v>
          </cell>
          <cell r="AE1630">
            <v>76215.619911607297</v>
          </cell>
          <cell r="AF1630">
            <v>118124.58376092439</v>
          </cell>
          <cell r="AG1630">
            <v>165357.00005503936</v>
          </cell>
          <cell r="AH1630">
            <v>212589.41634915434</v>
          </cell>
          <cell r="AI1630">
            <v>257761.14996457996</v>
          </cell>
          <cell r="AJ1630">
            <v>347864.87616466568</v>
          </cell>
          <cell r="AK1630">
            <v>507744.49983720179</v>
          </cell>
        </row>
        <row r="1631">
          <cell r="A1631" t="str">
            <v>Portugal-P_423</v>
          </cell>
          <cell r="B1631">
            <v>4200.7094673179799</v>
          </cell>
          <cell r="C1631">
            <v>9773.2495929286197</v>
          </cell>
          <cell r="D1631">
            <v>7883.6008374040011</v>
          </cell>
          <cell r="E1631">
            <v>45591.998139102099</v>
          </cell>
          <cell r="F1631">
            <v>47958.827634333298</v>
          </cell>
          <cell r="G1631">
            <v>5019.6324726680032</v>
          </cell>
          <cell r="H1631">
            <v>8005.6880321578783</v>
          </cell>
          <cell r="I1631">
            <v>6675.3983179575625</v>
          </cell>
          <cell r="J1631">
            <v>6675.3983179575625</v>
          </cell>
          <cell r="K1631">
            <v>7543.5139439517761</v>
          </cell>
          <cell r="L1631">
            <v>6808.1867447635077</v>
          </cell>
          <cell r="M1631">
            <v>7296.5164683210387</v>
          </cell>
          <cell r="N1631">
            <v>4200.7094673179799</v>
          </cell>
          <cell r="O1631">
            <v>13973.9590602466</v>
          </cell>
          <cell r="P1631">
            <v>21857.559897650601</v>
          </cell>
          <cell r="Q1631">
            <v>45591.998139102099</v>
          </cell>
          <cell r="R1631">
            <v>93550.825773435397</v>
          </cell>
          <cell r="S1631">
            <v>98570.458246103401</v>
          </cell>
          <cell r="T1631">
            <v>8005.6880321578783</v>
          </cell>
          <cell r="U1631">
            <v>14681.086350115442</v>
          </cell>
          <cell r="V1631">
            <v>21356.484668073004</v>
          </cell>
          <cell r="W1631">
            <v>7543.5139439517761</v>
          </cell>
          <cell r="X1631">
            <v>14351.700688715284</v>
          </cell>
          <cell r="Y1631">
            <v>21648.217157036321</v>
          </cell>
          <cell r="Z1631">
            <v>4200.7094673179799</v>
          </cell>
          <cell r="AA1631">
            <v>13973.9590602466</v>
          </cell>
          <cell r="AB1631">
            <v>21857.559897650601</v>
          </cell>
          <cell r="AC1631">
            <v>67449.5580367527</v>
          </cell>
          <cell r="AD1631">
            <v>115408.385671086</v>
          </cell>
          <cell r="AE1631">
            <v>120428.018143754</v>
          </cell>
          <cell r="AF1631">
            <v>128433.70617591188</v>
          </cell>
          <cell r="AG1631">
            <v>135109.10449386944</v>
          </cell>
          <cell r="AH1631">
            <v>141784.502811827</v>
          </cell>
          <cell r="AI1631">
            <v>149328.01675577878</v>
          </cell>
          <cell r="AJ1631">
            <v>156136.20350054229</v>
          </cell>
          <cell r="AK1631">
            <v>163432.71996886333</v>
          </cell>
        </row>
        <row r="1632">
          <cell r="A1632" t="str">
            <v>Portugal-P_820</v>
          </cell>
          <cell r="B1632">
            <v>116.306117701791</v>
          </cell>
          <cell r="C1632">
            <v>2138.7764596417787</v>
          </cell>
          <cell r="D1632">
            <v>0</v>
          </cell>
          <cell r="E1632">
            <v>276.01767852988996</v>
          </cell>
          <cell r="F1632">
            <v>1628.2856478250696</v>
          </cell>
          <cell r="G1632">
            <v>116.30611770179075</v>
          </cell>
          <cell r="H1632">
            <v>973.71060439082464</v>
          </cell>
          <cell r="I1632">
            <v>973.75563263581671</v>
          </cell>
          <cell r="J1632">
            <v>973.70596617947979</v>
          </cell>
          <cell r="K1632">
            <v>14044.335346317534</v>
          </cell>
          <cell r="L1632">
            <v>9916.872287321321</v>
          </cell>
          <cell r="M1632">
            <v>9916.8364502387285</v>
          </cell>
          <cell r="N1632">
            <v>116.306117701791</v>
          </cell>
          <cell r="O1632">
            <v>2255.0825773435699</v>
          </cell>
          <cell r="P1632">
            <v>2255.0825773435699</v>
          </cell>
          <cell r="Q1632">
            <v>276.01767852988996</v>
          </cell>
          <cell r="R1632">
            <v>1904.3033263549596</v>
          </cell>
          <cell r="S1632">
            <v>2020.6094440567504</v>
          </cell>
          <cell r="T1632">
            <v>973.71060439082464</v>
          </cell>
          <cell r="U1632">
            <v>1947.4662370266415</v>
          </cell>
          <cell r="V1632">
            <v>2921.1722032061211</v>
          </cell>
          <cell r="W1632">
            <v>14044.335346317534</v>
          </cell>
          <cell r="X1632">
            <v>23961.207633638856</v>
          </cell>
          <cell r="Y1632">
            <v>33878.044083877583</v>
          </cell>
          <cell r="Z1632">
            <v>116.306117701791</v>
          </cell>
          <cell r="AA1632">
            <v>2255.0825773435699</v>
          </cell>
          <cell r="AB1632">
            <v>2255.0825773435699</v>
          </cell>
          <cell r="AC1632">
            <v>2531.1002558734599</v>
          </cell>
          <cell r="AD1632">
            <v>4159.3859036985295</v>
          </cell>
          <cell r="AE1632">
            <v>4275.6920214003203</v>
          </cell>
          <cell r="AF1632">
            <v>5249.4026257911446</v>
          </cell>
          <cell r="AG1632">
            <v>6223.1582584269618</v>
          </cell>
          <cell r="AH1632">
            <v>7196.8642246064419</v>
          </cell>
          <cell r="AI1632">
            <v>21241.199570923975</v>
          </cell>
          <cell r="AJ1632">
            <v>31158.071858245297</v>
          </cell>
          <cell r="AK1632">
            <v>41074.908308484024</v>
          </cell>
        </row>
        <row r="1633">
          <cell r="A1633" t="str">
            <v>Portugal-P_607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4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A1635" t="str">
            <v>Portugal-P_453</v>
          </cell>
          <cell r="B1635">
            <v>4367.2535473365897</v>
          </cell>
          <cell r="C1635">
            <v>5412.7473831123498</v>
          </cell>
          <cell r="D1635">
            <v>12182.32286578276</v>
          </cell>
          <cell r="E1635">
            <v>11457.580541986499</v>
          </cell>
          <cell r="F1635">
            <v>5741.3270086066041</v>
          </cell>
          <cell r="G1635">
            <v>12930.0357943708</v>
          </cell>
          <cell r="H1635">
            <v>3785.5</v>
          </cell>
          <cell r="I1635">
            <v>3785.5</v>
          </cell>
          <cell r="J1635">
            <v>3785.5</v>
          </cell>
          <cell r="K1635">
            <v>3785.5</v>
          </cell>
          <cell r="L1635">
            <v>3785.5</v>
          </cell>
          <cell r="M1635">
            <v>8714</v>
          </cell>
          <cell r="N1635">
            <v>4367.2535473365897</v>
          </cell>
          <cell r="O1635">
            <v>9780.0009304489395</v>
          </cell>
          <cell r="P1635">
            <v>21962.3237962317</v>
          </cell>
          <cell r="Q1635">
            <v>11457.580541986499</v>
          </cell>
          <cell r="R1635">
            <v>17198.907550593103</v>
          </cell>
          <cell r="S1635">
            <v>30128.943344963904</v>
          </cell>
          <cell r="T1635">
            <v>3785.5</v>
          </cell>
          <cell r="U1635">
            <v>7571</v>
          </cell>
          <cell r="V1635">
            <v>11356.5</v>
          </cell>
          <cell r="W1635">
            <v>3785.5</v>
          </cell>
          <cell r="X1635">
            <v>7571</v>
          </cell>
          <cell r="Y1635">
            <v>16285</v>
          </cell>
          <cell r="Z1635">
            <v>4367.2535473365897</v>
          </cell>
          <cell r="AA1635">
            <v>9780.0009304489395</v>
          </cell>
          <cell r="AB1635">
            <v>21962.3237962317</v>
          </cell>
          <cell r="AC1635">
            <v>33419.904338218199</v>
          </cell>
          <cell r="AD1635">
            <v>39161.231346824803</v>
          </cell>
          <cell r="AE1635">
            <v>52091.267141195603</v>
          </cell>
          <cell r="AF1635">
            <v>55876.767141195603</v>
          </cell>
          <cell r="AG1635">
            <v>59662.267141195603</v>
          </cell>
          <cell r="AH1635">
            <v>63447.767141195603</v>
          </cell>
          <cell r="AI1635">
            <v>67233.267141195596</v>
          </cell>
          <cell r="AJ1635">
            <v>71018.767141195596</v>
          </cell>
          <cell r="AK1635">
            <v>79732.767141195596</v>
          </cell>
        </row>
        <row r="1636">
          <cell r="A1636" t="str">
            <v>Portugal-P_452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A1637" t="str">
            <v>Portugal-P_451</v>
          </cell>
          <cell r="B1637">
            <v>326.06652709932501</v>
          </cell>
          <cell r="C1637">
            <v>330.30937427308601</v>
          </cell>
          <cell r="D1637">
            <v>134.66945801349095</v>
          </cell>
          <cell r="E1637">
            <v>477.42451732960808</v>
          </cell>
          <cell r="F1637">
            <v>-4.5257036520099518</v>
          </cell>
          <cell r="G1637">
            <v>583.28727611071986</v>
          </cell>
          <cell r="H1637">
            <v>487.33333333333331</v>
          </cell>
          <cell r="I1637">
            <v>487.33333333333331</v>
          </cell>
          <cell r="J1637">
            <v>487.33333333333331</v>
          </cell>
          <cell r="K1637">
            <v>487.33333333333331</v>
          </cell>
          <cell r="L1637">
            <v>487.33333333333331</v>
          </cell>
          <cell r="M1637">
            <v>987.33333333333337</v>
          </cell>
          <cell r="N1637">
            <v>326.06652709932501</v>
          </cell>
          <cell r="O1637">
            <v>656.37590137241102</v>
          </cell>
          <cell r="P1637">
            <v>791.04535938590197</v>
          </cell>
          <cell r="Q1637">
            <v>477.42451732960808</v>
          </cell>
          <cell r="R1637">
            <v>472.89881367759813</v>
          </cell>
          <cell r="S1637">
            <v>1056.186089788318</v>
          </cell>
          <cell r="T1637">
            <v>487.33333333333331</v>
          </cell>
          <cell r="U1637">
            <v>974.66666666666663</v>
          </cell>
          <cell r="V1637">
            <v>1462</v>
          </cell>
          <cell r="W1637">
            <v>487.33333333333331</v>
          </cell>
          <cell r="X1637">
            <v>974.66666666666663</v>
          </cell>
          <cell r="Y1637">
            <v>1962</v>
          </cell>
          <cell r="Z1637">
            <v>326.06652709932501</v>
          </cell>
          <cell r="AA1637">
            <v>656.37590137241102</v>
          </cell>
          <cell r="AB1637">
            <v>791.04535938590197</v>
          </cell>
          <cell r="AC1637">
            <v>1268.4698767155101</v>
          </cell>
          <cell r="AD1637">
            <v>1263.9441730635001</v>
          </cell>
          <cell r="AE1637">
            <v>1847.23144917422</v>
          </cell>
          <cell r="AF1637">
            <v>2334.5647825075534</v>
          </cell>
          <cell r="AG1637">
            <v>2821.8981158408869</v>
          </cell>
          <cell r="AH1637">
            <v>3309.2314491742204</v>
          </cell>
          <cell r="AI1637">
            <v>3796.5647825075539</v>
          </cell>
          <cell r="AJ1637">
            <v>4283.8981158408869</v>
          </cell>
          <cell r="AK1637">
            <v>5271.23144917422</v>
          </cell>
        </row>
        <row r="1638">
          <cell r="A1638" t="str">
            <v>Portugal-P_450</v>
          </cell>
          <cell r="B1638">
            <v>9145.6566061874801</v>
          </cell>
          <cell r="C1638">
            <v>988.68475226791998</v>
          </cell>
          <cell r="D1638">
            <v>6374.0954873226001</v>
          </cell>
          <cell r="E1638">
            <v>2866.9189462666</v>
          </cell>
          <cell r="F1638">
            <v>8527.0433705512987</v>
          </cell>
          <cell r="G1638">
            <v>9016.5623749709011</v>
          </cell>
          <cell r="H1638">
            <v>6493.984848484849</v>
          </cell>
          <cell r="I1638">
            <v>6493.984848484849</v>
          </cell>
          <cell r="J1638">
            <v>6493.984848484849</v>
          </cell>
          <cell r="K1638">
            <v>6493.984848484849</v>
          </cell>
          <cell r="L1638">
            <v>8823.7075757575749</v>
          </cell>
          <cell r="M1638">
            <v>13483.153030303029</v>
          </cell>
          <cell r="N1638">
            <v>9145.6566061874801</v>
          </cell>
          <cell r="O1638">
            <v>10134.3413584554</v>
          </cell>
          <cell r="P1638">
            <v>16508.436845778</v>
          </cell>
          <cell r="Q1638">
            <v>2866.9189462666</v>
          </cell>
          <cell r="R1638">
            <v>11393.962316817899</v>
          </cell>
          <cell r="S1638">
            <v>20410.5246917888</v>
          </cell>
          <cell r="T1638">
            <v>6493.984848484849</v>
          </cell>
          <cell r="U1638">
            <v>12987.969696969698</v>
          </cell>
          <cell r="V1638">
            <v>19481.954545454548</v>
          </cell>
          <cell r="W1638">
            <v>6493.984848484849</v>
          </cell>
          <cell r="X1638">
            <v>15317.692424242425</v>
          </cell>
          <cell r="Y1638">
            <v>28800.845454545452</v>
          </cell>
          <cell r="Z1638">
            <v>9145.6566061874801</v>
          </cell>
          <cell r="AA1638">
            <v>10134.3413584554</v>
          </cell>
          <cell r="AB1638">
            <v>16508.436845778</v>
          </cell>
          <cell r="AC1638">
            <v>19375.3557920446</v>
          </cell>
          <cell r="AD1638">
            <v>27902.399162595899</v>
          </cell>
          <cell r="AE1638">
            <v>36918.9615375668</v>
          </cell>
          <cell r="AF1638">
            <v>43412.946386051648</v>
          </cell>
          <cell r="AG1638">
            <v>49906.931234536496</v>
          </cell>
          <cell r="AH1638">
            <v>56400.916083021344</v>
          </cell>
          <cell r="AI1638">
            <v>62894.900931506192</v>
          </cell>
          <cell r="AJ1638">
            <v>71718.608507263765</v>
          </cell>
          <cell r="AK1638">
            <v>85201.761537566796</v>
          </cell>
        </row>
        <row r="1639">
          <cell r="A1639" t="str">
            <v>Portugal-P_425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</row>
        <row r="1640">
          <cell r="A1640" t="str">
            <v>Portugal-P_445</v>
          </cell>
          <cell r="B1640">
            <v>73530.693184461401</v>
          </cell>
          <cell r="C1640">
            <v>166747.58083275158</v>
          </cell>
          <cell r="D1640">
            <v>282694.06838799699</v>
          </cell>
          <cell r="E1640">
            <v>138924.61037450598</v>
          </cell>
          <cell r="F1640">
            <v>290271.76087462204</v>
          </cell>
          <cell r="G1640">
            <v>81997.90648988192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73530.693184461401</v>
          </cell>
          <cell r="O1640">
            <v>240278.27401721297</v>
          </cell>
          <cell r="P1640">
            <v>522972.34240520996</v>
          </cell>
          <cell r="Q1640">
            <v>138924.61037450598</v>
          </cell>
          <cell r="R1640">
            <v>429196.37124912802</v>
          </cell>
          <cell r="S1640">
            <v>511194.27773900994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73530.693184461401</v>
          </cell>
          <cell r="AA1640">
            <v>240278.27401721297</v>
          </cell>
          <cell r="AB1640">
            <v>522972.34240520996</v>
          </cell>
          <cell r="AC1640">
            <v>661896.95277971588</v>
          </cell>
          <cell r="AD1640">
            <v>952168.71365433792</v>
          </cell>
          <cell r="AE1640">
            <v>1034166.6201442198</v>
          </cell>
          <cell r="AF1640">
            <v>1034166.6201442198</v>
          </cell>
          <cell r="AG1640">
            <v>1034166.6201442198</v>
          </cell>
          <cell r="AH1640">
            <v>1034166.6201442198</v>
          </cell>
          <cell r="AI1640">
            <v>1034166.6201442198</v>
          </cell>
          <cell r="AJ1640">
            <v>1034166.6201442198</v>
          </cell>
          <cell r="AK1640">
            <v>1034166.6201442198</v>
          </cell>
        </row>
        <row r="1641">
          <cell r="A1641" t="str">
            <v>Portugal-P_443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</row>
        <row r="1642">
          <cell r="A1642" t="str">
            <v>Portugal-P_442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38416.946231748072</v>
          </cell>
          <cell r="I1642">
            <v>33981.667535287932</v>
          </cell>
          <cell r="J1642">
            <v>36375.342189537987</v>
          </cell>
          <cell r="K1642">
            <v>31496.88091265583</v>
          </cell>
          <cell r="L1642">
            <v>56015.741013040926</v>
          </cell>
          <cell r="M1642">
            <v>58941.368121683256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38416.946231748072</v>
          </cell>
          <cell r="U1642">
            <v>72398.613767036004</v>
          </cell>
          <cell r="V1642">
            <v>108773.95595657399</v>
          </cell>
          <cell r="W1642">
            <v>31496.88091265583</v>
          </cell>
          <cell r="X1642">
            <v>87512.62192569676</v>
          </cell>
          <cell r="Y1642">
            <v>146453.99004738001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38416.946231748072</v>
          </cell>
          <cell r="AG1642">
            <v>72398.613767036004</v>
          </cell>
          <cell r="AH1642">
            <v>108773.95595657399</v>
          </cell>
          <cell r="AI1642">
            <v>140270.83686922982</v>
          </cell>
          <cell r="AJ1642">
            <v>196286.57788227074</v>
          </cell>
          <cell r="AK1642">
            <v>255227.94600395398</v>
          </cell>
        </row>
        <row r="1643">
          <cell r="A1643" t="str">
            <v>Portugal-P_441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68892.959443525877</v>
          </cell>
          <cell r="I1643">
            <v>60939.191501829198</v>
          </cell>
          <cell r="J1643">
            <v>65231.75889855696</v>
          </cell>
          <cell r="K1643">
            <v>56483.233368505716</v>
          </cell>
          <cell r="L1643">
            <v>100452.80930271585</v>
          </cell>
          <cell r="M1643">
            <v>105699.32495564429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68892.959443525877</v>
          </cell>
          <cell r="U1643">
            <v>129832.15094535507</v>
          </cell>
          <cell r="V1643">
            <v>195063.90984391203</v>
          </cell>
          <cell r="W1643">
            <v>56483.233368505716</v>
          </cell>
          <cell r="X1643">
            <v>156936.04267122157</v>
          </cell>
          <cell r="Y1643">
            <v>262635.36762686586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68892.959443525877</v>
          </cell>
          <cell r="AG1643">
            <v>129832.15094535507</v>
          </cell>
          <cell r="AH1643">
            <v>195063.90984391203</v>
          </cell>
          <cell r="AI1643">
            <v>251547.14321241775</v>
          </cell>
          <cell r="AJ1643">
            <v>351999.9525151336</v>
          </cell>
          <cell r="AK1643">
            <v>457699.27747077786</v>
          </cell>
        </row>
        <row r="1644">
          <cell r="A1644" t="str">
            <v>Portugal-P_440</v>
          </cell>
          <cell r="B1644">
            <v>2893.46359618516</v>
          </cell>
          <cell r="C1644">
            <v>605.95487322633016</v>
          </cell>
          <cell r="D1644">
            <v>3053.0355896720102</v>
          </cell>
          <cell r="E1644">
            <v>334.96161898115952</v>
          </cell>
          <cell r="F1644">
            <v>828.09955803674984</v>
          </cell>
          <cell r="G1644">
            <v>39817.399395208187</v>
          </cell>
          <cell r="H1644">
            <v>5504.7941333623376</v>
          </cell>
          <cell r="I1644">
            <v>1959.5415592669262</v>
          </cell>
          <cell r="J1644">
            <v>13414.486075524699</v>
          </cell>
          <cell r="K1644">
            <v>28757.977312180592</v>
          </cell>
          <cell r="L1644">
            <v>39141.063799111354</v>
          </cell>
          <cell r="M1644">
            <v>34593.739675868899</v>
          </cell>
          <cell r="N1644">
            <v>2893.46359618516</v>
          </cell>
          <cell r="O1644">
            <v>3499.4184694114902</v>
          </cell>
          <cell r="P1644">
            <v>6552.4540590835004</v>
          </cell>
          <cell r="Q1644">
            <v>334.96161898115952</v>
          </cell>
          <cell r="R1644">
            <v>1163.0611770179094</v>
          </cell>
          <cell r="S1644">
            <v>40980.460572226097</v>
          </cell>
          <cell r="T1644">
            <v>5504.7941333623376</v>
          </cell>
          <cell r="U1644">
            <v>7464.3356926292636</v>
          </cell>
          <cell r="V1644">
            <v>20878.821768153961</v>
          </cell>
          <cell r="W1644">
            <v>28757.977312180592</v>
          </cell>
          <cell r="X1644">
            <v>67899.041111291939</v>
          </cell>
          <cell r="Y1644">
            <v>102492.78078716084</v>
          </cell>
          <cell r="Z1644">
            <v>2893.46359618516</v>
          </cell>
          <cell r="AA1644">
            <v>3499.4184694114902</v>
          </cell>
          <cell r="AB1644">
            <v>6552.4540590835004</v>
          </cell>
          <cell r="AC1644">
            <v>6887.4156780646599</v>
          </cell>
          <cell r="AD1644">
            <v>7715.5152361014098</v>
          </cell>
          <cell r="AE1644">
            <v>47532.914631309599</v>
          </cell>
          <cell r="AF1644">
            <v>53037.708764671937</v>
          </cell>
          <cell r="AG1644">
            <v>54997.250323938861</v>
          </cell>
          <cell r="AH1644">
            <v>68411.736399463553</v>
          </cell>
          <cell r="AI1644">
            <v>97169.713711644144</v>
          </cell>
          <cell r="AJ1644">
            <v>136310.77751075549</v>
          </cell>
          <cell r="AK1644">
            <v>170904.51718662441</v>
          </cell>
        </row>
        <row r="1645">
          <cell r="A1645" t="str">
            <v>Portugal-Sustain_Alt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P_83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MsntGrp_Al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M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NSCONT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P_895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A1652" t="str">
            <v>Portugal-CMF_Alt</v>
          </cell>
          <cell r="B1652">
            <v>67257.664573156435</v>
          </cell>
          <cell r="C1652">
            <v>84608.001860897813</v>
          </cell>
          <cell r="D1652">
            <v>56505.722260990791</v>
          </cell>
          <cell r="E1652">
            <v>60832.751802744839</v>
          </cell>
          <cell r="F1652">
            <v>99849.127704118015</v>
          </cell>
          <cell r="G1652">
            <v>58479.611537567529</v>
          </cell>
          <cell r="H1652">
            <v>69812.840195394281</v>
          </cell>
          <cell r="I1652">
            <v>40707.141195626893</v>
          </cell>
          <cell r="J1652">
            <v>75598.976506164239</v>
          </cell>
          <cell r="K1652">
            <v>112816.9341707374</v>
          </cell>
          <cell r="L1652">
            <v>101186.32240055827</v>
          </cell>
          <cell r="M1652">
            <v>70946.731798092587</v>
          </cell>
          <cell r="N1652">
            <v>67257.664573156435</v>
          </cell>
          <cell r="O1652">
            <v>151865.66643405426</v>
          </cell>
          <cell r="P1652">
            <v>208371.38869504505</v>
          </cell>
          <cell r="Q1652">
            <v>60832.751802744839</v>
          </cell>
          <cell r="R1652">
            <v>160681.87950686284</v>
          </cell>
          <cell r="S1652">
            <v>219161.49104443035</v>
          </cell>
          <cell r="T1652">
            <v>69812.840195394281</v>
          </cell>
          <cell r="U1652">
            <v>110519.98139102117</v>
          </cell>
          <cell r="V1652">
            <v>186118.95789718541</v>
          </cell>
          <cell r="W1652">
            <v>112816.9341707374</v>
          </cell>
          <cell r="X1652">
            <v>214003.25657129567</v>
          </cell>
          <cell r="Y1652">
            <v>284949.98836938827</v>
          </cell>
          <cell r="Z1652">
            <v>67257.664573156435</v>
          </cell>
          <cell r="AA1652">
            <v>151865.66643405426</v>
          </cell>
          <cell r="AB1652">
            <v>208371.38869504505</v>
          </cell>
          <cell r="AC1652">
            <v>269204.14049778989</v>
          </cell>
          <cell r="AD1652">
            <v>369053.26820190792</v>
          </cell>
          <cell r="AE1652">
            <v>427532.87973947544</v>
          </cell>
          <cell r="AF1652">
            <v>497345.71993486973</v>
          </cell>
          <cell r="AG1652">
            <v>538052.8611304966</v>
          </cell>
          <cell r="AH1652">
            <v>613651.83763666078</v>
          </cell>
          <cell r="AI1652">
            <v>726468.77180739818</v>
          </cell>
          <cell r="AJ1652">
            <v>827655.09420795646</v>
          </cell>
          <cell r="AK1652">
            <v>898601.82600604906</v>
          </cell>
        </row>
        <row r="1653">
          <cell r="A1653" t="str">
            <v>Portugal-P_327</v>
          </cell>
          <cell r="B1653">
            <v>0</v>
          </cell>
          <cell r="C1653">
            <v>0</v>
          </cell>
          <cell r="D1653">
            <v>0</v>
          </cell>
          <cell r="E1653">
            <v>34.891835310537303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34.891835310537303</v>
          </cell>
          <cell r="R1653">
            <v>34.891835310537303</v>
          </cell>
          <cell r="S1653">
            <v>34.891835310537303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34.891835310537303</v>
          </cell>
          <cell r="AD1653">
            <v>34.891835310537303</v>
          </cell>
          <cell r="AE1653">
            <v>34.891835310537303</v>
          </cell>
          <cell r="AF1653">
            <v>34.891835310537303</v>
          </cell>
          <cell r="AG1653">
            <v>34.891835310537303</v>
          </cell>
          <cell r="AH1653">
            <v>34.891835310537303</v>
          </cell>
          <cell r="AI1653">
            <v>34.891835310537303</v>
          </cell>
          <cell r="AJ1653">
            <v>34.891835310537303</v>
          </cell>
          <cell r="AK1653">
            <v>34.891835310537303</v>
          </cell>
        </row>
        <row r="1654">
          <cell r="A1654" t="str">
            <v>Portugal-CFM_NSE_Alt</v>
          </cell>
          <cell r="B1654">
            <v>67257.664573156435</v>
          </cell>
          <cell r="C1654">
            <v>84608.001860897813</v>
          </cell>
          <cell r="D1654">
            <v>56505.722260990791</v>
          </cell>
          <cell r="E1654">
            <v>60797.859967434299</v>
          </cell>
          <cell r="F1654">
            <v>99849.127704118015</v>
          </cell>
          <cell r="G1654">
            <v>58479.611537567529</v>
          </cell>
          <cell r="H1654">
            <v>69812.840195394281</v>
          </cell>
          <cell r="I1654">
            <v>40707.141195626893</v>
          </cell>
          <cell r="J1654">
            <v>75598.976506164239</v>
          </cell>
          <cell r="K1654">
            <v>112816.9341707374</v>
          </cell>
          <cell r="L1654">
            <v>101186.32240055827</v>
          </cell>
          <cell r="M1654">
            <v>70946.731798092587</v>
          </cell>
          <cell r="N1654">
            <v>67257.664573156435</v>
          </cell>
          <cell r="O1654">
            <v>151865.66643405426</v>
          </cell>
          <cell r="P1654">
            <v>208371.38869504505</v>
          </cell>
          <cell r="Q1654">
            <v>60797.859967434299</v>
          </cell>
          <cell r="R1654">
            <v>160646.98767155231</v>
          </cell>
          <cell r="S1654">
            <v>219126.59920911986</v>
          </cell>
          <cell r="T1654">
            <v>69812.840195394281</v>
          </cell>
          <cell r="U1654">
            <v>110519.98139102117</v>
          </cell>
          <cell r="V1654">
            <v>186118.95789718541</v>
          </cell>
          <cell r="W1654">
            <v>112816.9341707374</v>
          </cell>
          <cell r="X1654">
            <v>214003.25657129567</v>
          </cell>
          <cell r="Y1654">
            <v>284949.98836938827</v>
          </cell>
          <cell r="Z1654">
            <v>67257.664573156435</v>
          </cell>
          <cell r="AA1654">
            <v>151865.66643405426</v>
          </cell>
          <cell r="AB1654">
            <v>208371.38869504505</v>
          </cell>
          <cell r="AC1654">
            <v>269169.24866247934</v>
          </cell>
          <cell r="AD1654">
            <v>369018.37636659737</v>
          </cell>
          <cell r="AE1654">
            <v>427497.98790416488</v>
          </cell>
          <cell r="AF1654">
            <v>497310.82809955918</v>
          </cell>
          <cell r="AG1654">
            <v>538017.96929518611</v>
          </cell>
          <cell r="AH1654">
            <v>613616.94580135029</v>
          </cell>
          <cell r="AI1654">
            <v>726433.87997208769</v>
          </cell>
          <cell r="AJ1654">
            <v>827620.20237264596</v>
          </cell>
          <cell r="AK1654">
            <v>898566.93417073856</v>
          </cell>
        </row>
        <row r="1655">
          <cell r="A1655" t="str">
            <v>Portugal-P_330</v>
          </cell>
          <cell r="B1655">
            <v>40441.346824842898</v>
          </cell>
          <cell r="C1655">
            <v>20542.149337055103</v>
          </cell>
          <cell r="D1655">
            <v>28268.434519655697</v>
          </cell>
          <cell r="E1655">
            <v>20282.821586415303</v>
          </cell>
          <cell r="F1655">
            <v>39603.40776924901</v>
          </cell>
          <cell r="G1655">
            <v>13229.320772273</v>
          </cell>
          <cell r="H1655">
            <v>23004.652405670622</v>
          </cell>
          <cell r="I1655">
            <v>17253.489304252966</v>
          </cell>
          <cell r="J1655">
            <v>40258.141709923591</v>
          </cell>
          <cell r="K1655">
            <v>51760.467912758897</v>
          </cell>
          <cell r="L1655">
            <v>40258.141709923591</v>
          </cell>
          <cell r="M1655">
            <v>28755.815507088275</v>
          </cell>
          <cell r="N1655">
            <v>40441.346824842898</v>
          </cell>
          <cell r="O1655">
            <v>60983.496161898001</v>
          </cell>
          <cell r="P1655">
            <v>89251.930681553698</v>
          </cell>
          <cell r="Q1655">
            <v>20282.821586415303</v>
          </cell>
          <cell r="R1655">
            <v>59886.229355664313</v>
          </cell>
          <cell r="S1655">
            <v>73115.550127937313</v>
          </cell>
          <cell r="T1655">
            <v>23004.652405670622</v>
          </cell>
          <cell r="U1655">
            <v>40258.141709923584</v>
          </cell>
          <cell r="V1655">
            <v>80516.283419847168</v>
          </cell>
          <cell r="W1655">
            <v>51760.467912758897</v>
          </cell>
          <cell r="X1655">
            <v>92018.609622682488</v>
          </cell>
          <cell r="Y1655">
            <v>120774.42512977077</v>
          </cell>
          <cell r="Z1655">
            <v>40441.346824842898</v>
          </cell>
          <cell r="AA1655">
            <v>60983.496161898001</v>
          </cell>
          <cell r="AB1655">
            <v>89251.930681553698</v>
          </cell>
          <cell r="AC1655">
            <v>109534.752267969</v>
          </cell>
          <cell r="AD1655">
            <v>149138.16003721801</v>
          </cell>
          <cell r="AE1655">
            <v>162367.48080949101</v>
          </cell>
          <cell r="AF1655">
            <v>185372.13321516162</v>
          </cell>
          <cell r="AG1655">
            <v>202625.62251941458</v>
          </cell>
          <cell r="AH1655">
            <v>242883.76422933818</v>
          </cell>
          <cell r="AI1655">
            <v>294644.23214209708</v>
          </cell>
          <cell r="AJ1655">
            <v>334902.37385202065</v>
          </cell>
          <cell r="AK1655">
            <v>363658.18935910892</v>
          </cell>
        </row>
        <row r="1656">
          <cell r="A1656" t="str">
            <v>Portugal-P_333</v>
          </cell>
          <cell r="B1656">
            <v>1256.10607117934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177.96841712435031</v>
          </cell>
          <cell r="I1656">
            <v>133.47631284326275</v>
          </cell>
          <cell r="J1656">
            <v>311.44472996761311</v>
          </cell>
          <cell r="K1656">
            <v>400.42893852978824</v>
          </cell>
          <cell r="L1656">
            <v>311.44472996761311</v>
          </cell>
          <cell r="M1656">
            <v>222.4605214054379</v>
          </cell>
          <cell r="N1656">
            <v>1256.10607117934</v>
          </cell>
          <cell r="O1656">
            <v>1256.10607117934</v>
          </cell>
          <cell r="P1656">
            <v>1256.10607117934</v>
          </cell>
          <cell r="Q1656">
            <v>0</v>
          </cell>
          <cell r="R1656">
            <v>0</v>
          </cell>
          <cell r="S1656">
            <v>0</v>
          </cell>
          <cell r="T1656">
            <v>177.96841712435031</v>
          </cell>
          <cell r="U1656">
            <v>311.44472996761306</v>
          </cell>
          <cell r="V1656">
            <v>622.88945993522611</v>
          </cell>
          <cell r="W1656">
            <v>400.42893852978824</v>
          </cell>
          <cell r="X1656">
            <v>711.87366849740135</v>
          </cell>
          <cell r="Y1656">
            <v>934.33418990283928</v>
          </cell>
          <cell r="Z1656">
            <v>1256.10607117934</v>
          </cell>
          <cell r="AA1656">
            <v>1256.10607117934</v>
          </cell>
          <cell r="AB1656">
            <v>1256.10607117934</v>
          </cell>
          <cell r="AC1656">
            <v>1256.10607117934</v>
          </cell>
          <cell r="AD1656">
            <v>1256.10607117934</v>
          </cell>
          <cell r="AE1656">
            <v>1256.10607117934</v>
          </cell>
          <cell r="AF1656">
            <v>1434.0744883036903</v>
          </cell>
          <cell r="AG1656">
            <v>1567.5508011469531</v>
          </cell>
          <cell r="AH1656">
            <v>1878.9955311145661</v>
          </cell>
          <cell r="AI1656">
            <v>2279.4244696443543</v>
          </cell>
          <cell r="AJ1656">
            <v>2590.8691996119674</v>
          </cell>
          <cell r="AK1656">
            <v>2813.3297210174051</v>
          </cell>
        </row>
        <row r="1657">
          <cell r="A1657" t="str">
            <v>Portugal-P_338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</row>
        <row r="1658">
          <cell r="A1658" t="str">
            <v>Portugal-P_343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554.78018143754298</v>
          </cell>
          <cell r="H1658">
            <v>78.602717563254714</v>
          </cell>
          <cell r="I1658">
            <v>58.952038172441036</v>
          </cell>
          <cell r="J1658">
            <v>137.55475573569578</v>
          </cell>
          <cell r="K1658">
            <v>176.85611451732308</v>
          </cell>
          <cell r="L1658">
            <v>137.55475573569578</v>
          </cell>
          <cell r="M1658">
            <v>98.253396954068407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554.78018143754298</v>
          </cell>
          <cell r="T1658">
            <v>78.602717563254714</v>
          </cell>
          <cell r="U1658">
            <v>137.55475573569575</v>
          </cell>
          <cell r="V1658">
            <v>275.10951147139156</v>
          </cell>
          <cell r="W1658">
            <v>176.85611451732308</v>
          </cell>
          <cell r="X1658">
            <v>314.41087025301886</v>
          </cell>
          <cell r="Y1658">
            <v>412.66426720708728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554.78018143754298</v>
          </cell>
          <cell r="AF1658">
            <v>633.38289900079769</v>
          </cell>
          <cell r="AG1658">
            <v>692.3349371732387</v>
          </cell>
          <cell r="AH1658">
            <v>829.88969290893442</v>
          </cell>
          <cell r="AI1658">
            <v>1006.7458074262574</v>
          </cell>
          <cell r="AJ1658">
            <v>1144.3005631619533</v>
          </cell>
          <cell r="AK1658">
            <v>1242.5539601160217</v>
          </cell>
        </row>
        <row r="1659">
          <cell r="A1659" t="str">
            <v>Portugal-P_75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</row>
        <row r="1660">
          <cell r="A1660" t="str">
            <v>Portugal-P_860</v>
          </cell>
          <cell r="B1660">
            <v>25560.211677134201</v>
          </cell>
          <cell r="C1660">
            <v>64065.85252384271</v>
          </cell>
          <cell r="D1660">
            <v>28237.287741335094</v>
          </cell>
          <cell r="E1660">
            <v>40515.038381018996</v>
          </cell>
          <cell r="F1660">
            <v>60245.719934869005</v>
          </cell>
          <cell r="G1660">
            <v>44695.510583856987</v>
          </cell>
          <cell r="H1660">
            <v>46551.616655036058</v>
          </cell>
          <cell r="I1660">
            <v>23261.223540358224</v>
          </cell>
          <cell r="J1660">
            <v>34891.835310537332</v>
          </cell>
          <cell r="K1660">
            <v>60479.181204931381</v>
          </cell>
          <cell r="L1660">
            <v>60479.181204931381</v>
          </cell>
          <cell r="M1660">
            <v>41870.202372644802</v>
          </cell>
          <cell r="N1660">
            <v>25560.211677134201</v>
          </cell>
          <cell r="O1660">
            <v>89626.064200976907</v>
          </cell>
          <cell r="P1660">
            <v>117863.351942312</v>
          </cell>
          <cell r="Q1660">
            <v>40515.038381018996</v>
          </cell>
          <cell r="R1660">
            <v>100760.758315888</v>
          </cell>
          <cell r="S1660">
            <v>145456.26889974499</v>
          </cell>
          <cell r="T1660">
            <v>46551.616655036058</v>
          </cell>
          <cell r="U1660">
            <v>69812.840195394281</v>
          </cell>
          <cell r="V1660">
            <v>104704.67550593161</v>
          </cell>
          <cell r="W1660">
            <v>60479.181204931381</v>
          </cell>
          <cell r="X1660">
            <v>120958.36240986276</v>
          </cell>
          <cell r="Y1660">
            <v>162828.56478250757</v>
          </cell>
          <cell r="Z1660">
            <v>25560.211677134201</v>
          </cell>
          <cell r="AA1660">
            <v>89626.064200976907</v>
          </cell>
          <cell r="AB1660">
            <v>117863.351942312</v>
          </cell>
          <cell r="AC1660">
            <v>158378.390323331</v>
          </cell>
          <cell r="AD1660">
            <v>218624.1102582</v>
          </cell>
          <cell r="AE1660">
            <v>263319.62084205699</v>
          </cell>
          <cell r="AF1660">
            <v>309871.23749709304</v>
          </cell>
          <cell r="AG1660">
            <v>333132.46103745128</v>
          </cell>
          <cell r="AH1660">
            <v>368024.29634798859</v>
          </cell>
          <cell r="AI1660">
            <v>428503.47755292</v>
          </cell>
          <cell r="AJ1660">
            <v>488982.6587578514</v>
          </cell>
          <cell r="AK1660">
            <v>530852.86113049625</v>
          </cell>
        </row>
        <row r="1661">
          <cell r="A1661" t="str">
            <v>Portugal-Neuro_Alt</v>
          </cell>
          <cell r="B1661">
            <v>131131.00721097901</v>
          </cell>
          <cell r="C1661">
            <v>191737.61339846498</v>
          </cell>
          <cell r="D1661">
            <v>326776.32007443602</v>
          </cell>
          <cell r="E1661">
            <v>258507.79250988597</v>
          </cell>
          <cell r="F1661">
            <v>234172.48197255412</v>
          </cell>
          <cell r="G1661">
            <v>220929.28588043991</v>
          </cell>
          <cell r="H1661">
            <v>226868.21713055208</v>
          </cell>
          <cell r="I1661">
            <v>251657.26928749215</v>
          </cell>
          <cell r="J1661">
            <v>264224.33414013969</v>
          </cell>
          <cell r="K1661">
            <v>259528.52833253797</v>
          </cell>
          <cell r="L1661">
            <v>320727.78832496336</v>
          </cell>
          <cell r="M1661">
            <v>357157.0573000029</v>
          </cell>
          <cell r="N1661">
            <v>131131.00721097901</v>
          </cell>
          <cell r="O1661">
            <v>322868.62060944398</v>
          </cell>
          <cell r="P1661">
            <v>649644.94068388001</v>
          </cell>
          <cell r="Q1661">
            <v>258507.79250988597</v>
          </cell>
          <cell r="R1661">
            <v>492680.27448244009</v>
          </cell>
          <cell r="S1661">
            <v>713609.56036288</v>
          </cell>
          <cell r="T1661">
            <v>226868.21713055208</v>
          </cell>
          <cell r="U1661">
            <v>478525.48641804419</v>
          </cell>
          <cell r="V1661">
            <v>742749.82055818383</v>
          </cell>
          <cell r="W1661">
            <v>259528.52833253797</v>
          </cell>
          <cell r="X1661">
            <v>580256.31665750127</v>
          </cell>
          <cell r="Y1661">
            <v>937413.37395750417</v>
          </cell>
          <cell r="Z1661">
            <v>131131.00721097901</v>
          </cell>
          <cell r="AA1661">
            <v>322868.62060944398</v>
          </cell>
          <cell r="AB1661">
            <v>649644.94068388001</v>
          </cell>
          <cell r="AC1661">
            <v>908152.73319376598</v>
          </cell>
          <cell r="AD1661">
            <v>1142325.2151663201</v>
          </cell>
          <cell r="AE1661">
            <v>1363254.50104676</v>
          </cell>
          <cell r="AF1661">
            <v>1590122.7181773121</v>
          </cell>
          <cell r="AG1661">
            <v>1841779.9874648042</v>
          </cell>
          <cell r="AH1661">
            <v>2106004.3216049438</v>
          </cell>
          <cell r="AI1661">
            <v>2365532.8499374818</v>
          </cell>
          <cell r="AJ1661">
            <v>2686260.6382624451</v>
          </cell>
          <cell r="AK1661">
            <v>3043417.6955624479</v>
          </cell>
        </row>
        <row r="1662">
          <cell r="A1662" t="str">
            <v>Portugal-P_840</v>
          </cell>
          <cell r="B1662">
            <v>131131.00721097901</v>
          </cell>
          <cell r="C1662">
            <v>191737.61339846498</v>
          </cell>
          <cell r="D1662">
            <v>326776.32007443602</v>
          </cell>
          <cell r="E1662">
            <v>258507.79250988597</v>
          </cell>
          <cell r="F1662">
            <v>234172.48197255412</v>
          </cell>
          <cell r="G1662">
            <v>220929.28588043991</v>
          </cell>
          <cell r="H1662">
            <v>226868.21713055208</v>
          </cell>
          <cell r="I1662">
            <v>251657.26928749215</v>
          </cell>
          <cell r="J1662">
            <v>264224.33414013969</v>
          </cell>
          <cell r="K1662">
            <v>259528.52833253797</v>
          </cell>
          <cell r="L1662">
            <v>320727.78832496336</v>
          </cell>
          <cell r="M1662">
            <v>357157.0573000029</v>
          </cell>
          <cell r="N1662">
            <v>131131.00721097901</v>
          </cell>
          <cell r="O1662">
            <v>322868.62060944398</v>
          </cell>
          <cell r="P1662">
            <v>649644.94068388001</v>
          </cell>
          <cell r="Q1662">
            <v>258507.79250988597</v>
          </cell>
          <cell r="R1662">
            <v>492680.27448244009</v>
          </cell>
          <cell r="S1662">
            <v>713609.56036288</v>
          </cell>
          <cell r="T1662">
            <v>226868.21713055208</v>
          </cell>
          <cell r="U1662">
            <v>478525.48641804419</v>
          </cell>
          <cell r="V1662">
            <v>742749.82055818383</v>
          </cell>
          <cell r="W1662">
            <v>259528.52833253797</v>
          </cell>
          <cell r="X1662">
            <v>580256.31665750127</v>
          </cell>
          <cell r="Y1662">
            <v>937413.37395750417</v>
          </cell>
          <cell r="Z1662">
            <v>131131.00721097901</v>
          </cell>
          <cell r="AA1662">
            <v>322868.62060944398</v>
          </cell>
          <cell r="AB1662">
            <v>649644.94068388001</v>
          </cell>
          <cell r="AC1662">
            <v>908152.73319376598</v>
          </cell>
          <cell r="AD1662">
            <v>1142325.2151663201</v>
          </cell>
          <cell r="AE1662">
            <v>1363254.50104676</v>
          </cell>
          <cell r="AF1662">
            <v>1590122.7181773121</v>
          </cell>
          <cell r="AG1662">
            <v>1841779.9874648042</v>
          </cell>
          <cell r="AH1662">
            <v>2106004.3216049438</v>
          </cell>
          <cell r="AI1662">
            <v>2365532.8499374818</v>
          </cell>
          <cell r="AJ1662">
            <v>2686260.6382624451</v>
          </cell>
          <cell r="AK1662">
            <v>3043417.6955624479</v>
          </cell>
        </row>
        <row r="1663">
          <cell r="A1663" t="str">
            <v>Portugal-P_565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P_566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Corp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P_609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[None]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</row>
        <row r="1668">
          <cell r="A1668" t="str">
            <v>Portugal-OrtGrp_Int</v>
          </cell>
          <cell r="B1668">
            <v>1071327.0062805288</v>
          </cell>
          <cell r="C1668">
            <v>1105473.5636194488</v>
          </cell>
          <cell r="D1668">
            <v>1100128.0646662011</v>
          </cell>
          <cell r="E1668">
            <v>1222870.5047685511</v>
          </cell>
          <cell r="F1668">
            <v>1112284.2521516676</v>
          </cell>
          <cell r="G1668">
            <v>1059691.5910676809</v>
          </cell>
          <cell r="H1668">
            <v>1268079.9255640847</v>
          </cell>
          <cell r="I1668">
            <v>959173.85438474058</v>
          </cell>
          <cell r="J1668">
            <v>1428657.8274017212</v>
          </cell>
          <cell r="K1668">
            <v>1494533.6124680159</v>
          </cell>
          <cell r="L1668">
            <v>1642242.3819492906</v>
          </cell>
          <cell r="M1668">
            <v>1482903.0006978367</v>
          </cell>
          <cell r="N1668">
            <v>1071327.0062805288</v>
          </cell>
          <cell r="O1668">
            <v>2176800.5698999777</v>
          </cell>
          <cell r="P1668">
            <v>3276928.6345661785</v>
          </cell>
          <cell r="Q1668">
            <v>1222870.5047685511</v>
          </cell>
          <cell r="R1668">
            <v>2335154.7569202185</v>
          </cell>
          <cell r="S1668">
            <v>3394846.3479878996</v>
          </cell>
          <cell r="T1668">
            <v>1268079.9255640847</v>
          </cell>
          <cell r="U1668">
            <v>2227253.779948825</v>
          </cell>
          <cell r="V1668">
            <v>3655911.6073505459</v>
          </cell>
          <cell r="W1668">
            <v>1494533.6124680159</v>
          </cell>
          <cell r="X1668">
            <v>3136775.9944173065</v>
          </cell>
          <cell r="Y1668">
            <v>4619678.9951151432</v>
          </cell>
          <cell r="Z1668">
            <v>1071327.0062805288</v>
          </cell>
          <cell r="AA1668">
            <v>2176800.5698999777</v>
          </cell>
          <cell r="AB1668">
            <v>3276928.6345661785</v>
          </cell>
          <cell r="AC1668">
            <v>4499799.1393347299</v>
          </cell>
          <cell r="AD1668">
            <v>5612083.391486397</v>
          </cell>
          <cell r="AE1668">
            <v>6671774.9825540781</v>
          </cell>
          <cell r="AF1668">
            <v>7939854.9081181623</v>
          </cell>
          <cell r="AG1668">
            <v>8899028.7625029031</v>
          </cell>
          <cell r="AH1668">
            <v>10327686.589904625</v>
          </cell>
          <cell r="AI1668">
            <v>11822220.20237264</v>
          </cell>
          <cell r="AJ1668">
            <v>13464462.584321931</v>
          </cell>
          <cell r="AK1668">
            <v>14947365.585019767</v>
          </cell>
        </row>
        <row r="1669">
          <cell r="A1669" t="str">
            <v>Portugal-ORTGRP_Total</v>
          </cell>
          <cell r="B1669">
            <v>1071327.0062805288</v>
          </cell>
          <cell r="C1669">
            <v>1105473.5636194488</v>
          </cell>
          <cell r="D1669">
            <v>1100128.0646662011</v>
          </cell>
          <cell r="E1669">
            <v>1222870.5047685511</v>
          </cell>
          <cell r="F1669">
            <v>1112284.2521516676</v>
          </cell>
          <cell r="G1669">
            <v>1059691.5910676809</v>
          </cell>
          <cell r="H1669">
            <v>1268079.9255640847</v>
          </cell>
          <cell r="I1669">
            <v>959173.85438474058</v>
          </cell>
          <cell r="J1669">
            <v>1428657.8274017212</v>
          </cell>
          <cell r="K1669">
            <v>1494533.6124680159</v>
          </cell>
          <cell r="L1669">
            <v>1642242.3819492906</v>
          </cell>
          <cell r="M1669">
            <v>1482903.0006978367</v>
          </cell>
          <cell r="N1669">
            <v>1071327.0062805288</v>
          </cell>
          <cell r="O1669">
            <v>2176800.5698999777</v>
          </cell>
          <cell r="P1669">
            <v>3276928.6345661785</v>
          </cell>
          <cell r="Q1669">
            <v>1222870.5047685511</v>
          </cell>
          <cell r="R1669">
            <v>2335154.7569202185</v>
          </cell>
          <cell r="S1669">
            <v>3394846.3479878996</v>
          </cell>
          <cell r="T1669">
            <v>1268079.9255640847</v>
          </cell>
          <cell r="U1669">
            <v>2227253.779948825</v>
          </cell>
          <cell r="V1669">
            <v>3655911.6073505459</v>
          </cell>
          <cell r="W1669">
            <v>1494533.6124680159</v>
          </cell>
          <cell r="X1669">
            <v>3136775.9944173065</v>
          </cell>
          <cell r="Y1669">
            <v>4619678.9951151432</v>
          </cell>
          <cell r="Z1669">
            <v>1071327.0062805288</v>
          </cell>
          <cell r="AA1669">
            <v>2176800.5698999777</v>
          </cell>
          <cell r="AB1669">
            <v>3276928.6345661785</v>
          </cell>
          <cell r="AC1669">
            <v>4499799.1393347299</v>
          </cell>
          <cell r="AD1669">
            <v>5612083.391486397</v>
          </cell>
          <cell r="AE1669">
            <v>6671774.9825540781</v>
          </cell>
          <cell r="AF1669">
            <v>7939854.9081181623</v>
          </cell>
          <cell r="AG1669">
            <v>8899028.7625029031</v>
          </cell>
          <cell r="AH1669">
            <v>10327686.589904625</v>
          </cell>
          <cell r="AI1669">
            <v>11822220.20237264</v>
          </cell>
          <cell r="AJ1669">
            <v>13464462.584321931</v>
          </cell>
          <cell r="AK1669">
            <v>14947365.585019767</v>
          </cell>
        </row>
        <row r="1670">
          <cell r="A1670" t="str">
            <v>Portugal-ORTGRP_None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</row>
        <row r="1671">
          <cell r="A1671" t="str">
            <v>Portugal-Ortho_Int</v>
          </cell>
          <cell r="B1671">
            <v>1071327.0062805288</v>
          </cell>
          <cell r="C1671">
            <v>1105473.5636194488</v>
          </cell>
          <cell r="D1671">
            <v>1100128.0646662011</v>
          </cell>
          <cell r="E1671">
            <v>1222870.5047685511</v>
          </cell>
          <cell r="F1671">
            <v>1112284.2521516676</v>
          </cell>
          <cell r="G1671">
            <v>1059691.5910676809</v>
          </cell>
          <cell r="H1671">
            <v>1268079.9255640847</v>
          </cell>
          <cell r="I1671">
            <v>959173.85438474058</v>
          </cell>
          <cell r="J1671">
            <v>1428657.8274017212</v>
          </cell>
          <cell r="K1671">
            <v>1494533.6124680159</v>
          </cell>
          <cell r="L1671">
            <v>1642242.3819492906</v>
          </cell>
          <cell r="M1671">
            <v>1482903.0006978367</v>
          </cell>
          <cell r="N1671">
            <v>1071327.0062805288</v>
          </cell>
          <cell r="O1671">
            <v>2176800.5698999777</v>
          </cell>
          <cell r="P1671">
            <v>3276928.6345661785</v>
          </cell>
          <cell r="Q1671">
            <v>1222870.5047685511</v>
          </cell>
          <cell r="R1671">
            <v>2335154.7569202185</v>
          </cell>
          <cell r="S1671">
            <v>3394846.3479878996</v>
          </cell>
          <cell r="T1671">
            <v>1268079.9255640847</v>
          </cell>
          <cell r="U1671">
            <v>2227253.779948825</v>
          </cell>
          <cell r="V1671">
            <v>3655911.6073505459</v>
          </cell>
          <cell r="W1671">
            <v>1494533.6124680159</v>
          </cell>
          <cell r="X1671">
            <v>3136775.9944173065</v>
          </cell>
          <cell r="Y1671">
            <v>4619678.9951151432</v>
          </cell>
          <cell r="Z1671">
            <v>1071327.0062805288</v>
          </cell>
          <cell r="AA1671">
            <v>2176800.5698999777</v>
          </cell>
          <cell r="AB1671">
            <v>3276928.6345661785</v>
          </cell>
          <cell r="AC1671">
            <v>4499799.1393347299</v>
          </cell>
          <cell r="AD1671">
            <v>5612083.391486397</v>
          </cell>
          <cell r="AE1671">
            <v>6671774.9825540781</v>
          </cell>
          <cell r="AF1671">
            <v>7939854.9081181623</v>
          </cell>
          <cell r="AG1671">
            <v>8899028.7625029031</v>
          </cell>
          <cell r="AH1671">
            <v>10327686.589904625</v>
          </cell>
          <cell r="AI1671">
            <v>11822220.20237264</v>
          </cell>
          <cell r="AJ1671">
            <v>13464462.584321931</v>
          </cell>
          <cell r="AK1671">
            <v>14947365.585019767</v>
          </cell>
        </row>
        <row r="1672">
          <cell r="A1672" t="str">
            <v>Portugal-ORT_Total</v>
          </cell>
          <cell r="B1672">
            <v>1071327.0062805288</v>
          </cell>
          <cell r="C1672">
            <v>1105473.5636194488</v>
          </cell>
          <cell r="D1672">
            <v>1100128.0646662011</v>
          </cell>
          <cell r="E1672">
            <v>1222870.5047685511</v>
          </cell>
          <cell r="F1672">
            <v>1112284.2521516676</v>
          </cell>
          <cell r="G1672">
            <v>1059691.5910676809</v>
          </cell>
          <cell r="H1672">
            <v>1268079.9255640847</v>
          </cell>
          <cell r="I1672">
            <v>959173.85438474058</v>
          </cell>
          <cell r="J1672">
            <v>1428657.8274017212</v>
          </cell>
          <cell r="K1672">
            <v>1494533.6124680159</v>
          </cell>
          <cell r="L1672">
            <v>1642242.3819492906</v>
          </cell>
          <cell r="M1672">
            <v>1482903.0006978367</v>
          </cell>
          <cell r="N1672">
            <v>1071327.0062805288</v>
          </cell>
          <cell r="O1672">
            <v>2176800.5698999777</v>
          </cell>
          <cell r="P1672">
            <v>3276928.6345661785</v>
          </cell>
          <cell r="Q1672">
            <v>1222870.5047685511</v>
          </cell>
          <cell r="R1672">
            <v>2335154.7569202185</v>
          </cell>
          <cell r="S1672">
            <v>3394846.3479878996</v>
          </cell>
          <cell r="T1672">
            <v>1268079.9255640847</v>
          </cell>
          <cell r="U1672">
            <v>2227253.779948825</v>
          </cell>
          <cell r="V1672">
            <v>3655911.6073505459</v>
          </cell>
          <cell r="W1672">
            <v>1494533.6124680159</v>
          </cell>
          <cell r="X1672">
            <v>3136775.9944173065</v>
          </cell>
          <cell r="Y1672">
            <v>4619678.9951151432</v>
          </cell>
          <cell r="Z1672">
            <v>1071327.0062805288</v>
          </cell>
          <cell r="AA1672">
            <v>2176800.5698999777</v>
          </cell>
          <cell r="AB1672">
            <v>3276928.6345661785</v>
          </cell>
          <cell r="AC1672">
            <v>4499799.1393347299</v>
          </cell>
          <cell r="AD1672">
            <v>5612083.391486397</v>
          </cell>
          <cell r="AE1672">
            <v>6671774.9825540781</v>
          </cell>
          <cell r="AF1672">
            <v>7939854.9081181623</v>
          </cell>
          <cell r="AG1672">
            <v>8899028.7625029031</v>
          </cell>
          <cell r="AH1672">
            <v>10327686.589904625</v>
          </cell>
          <cell r="AI1672">
            <v>11822220.20237264</v>
          </cell>
          <cell r="AJ1672">
            <v>13464462.584321931</v>
          </cell>
          <cell r="AK1672">
            <v>14947365.585019767</v>
          </cell>
        </row>
        <row r="1673">
          <cell r="A1673" t="str">
            <v>Portugal-ORT_None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A1674" t="str">
            <v>Portugal-ReconProd_Int</v>
          </cell>
          <cell r="B1674">
            <v>420664.31728308869</v>
          </cell>
          <cell r="C1674">
            <v>457413.7473831118</v>
          </cell>
          <cell r="D1674">
            <v>523229.9255640842</v>
          </cell>
          <cell r="E1674">
            <v>603368.28332170122</v>
          </cell>
          <cell r="F1674">
            <v>495195.62688997423</v>
          </cell>
          <cell r="G1674">
            <v>468485.86880669399</v>
          </cell>
          <cell r="H1674">
            <v>628396.27820423362</v>
          </cell>
          <cell r="I1674">
            <v>319490.20702488947</v>
          </cell>
          <cell r="J1674">
            <v>614515.00348918338</v>
          </cell>
          <cell r="K1674">
            <v>680390.78855547798</v>
          </cell>
          <cell r="L1674">
            <v>769946.49918585725</v>
          </cell>
          <cell r="M1674">
            <v>618748.54617352877</v>
          </cell>
          <cell r="N1674">
            <v>420664.31728308869</v>
          </cell>
          <cell r="O1674">
            <v>878078.06466620043</v>
          </cell>
          <cell r="P1674">
            <v>1401307.9902302846</v>
          </cell>
          <cell r="Q1674">
            <v>603368.28332170122</v>
          </cell>
          <cell r="R1674">
            <v>1098563.9102116753</v>
          </cell>
          <cell r="S1674">
            <v>1567049.7790183693</v>
          </cell>
          <cell r="T1674">
            <v>628396.27820423362</v>
          </cell>
          <cell r="U1674">
            <v>947886.48522912315</v>
          </cell>
          <cell r="V1674">
            <v>1562401.4887183066</v>
          </cell>
          <cell r="W1674">
            <v>680390.78855547798</v>
          </cell>
          <cell r="X1674">
            <v>1450337.2877413351</v>
          </cell>
          <cell r="Y1674">
            <v>2069085.8339148639</v>
          </cell>
          <cell r="Z1674">
            <v>420664.31728308869</v>
          </cell>
          <cell r="AA1674">
            <v>878078.06466620043</v>
          </cell>
          <cell r="AB1674">
            <v>1401307.9902302846</v>
          </cell>
          <cell r="AC1674">
            <v>2004676.2735519859</v>
          </cell>
          <cell r="AD1674">
            <v>2499871.90044196</v>
          </cell>
          <cell r="AE1674">
            <v>2968357.7692486541</v>
          </cell>
          <cell r="AF1674">
            <v>3596754.0474528875</v>
          </cell>
          <cell r="AG1674">
            <v>3916244.2544777771</v>
          </cell>
          <cell r="AH1674">
            <v>4530759.2579669608</v>
          </cell>
          <cell r="AI1674">
            <v>5211150.0465224385</v>
          </cell>
          <cell r="AJ1674">
            <v>5981096.5457082959</v>
          </cell>
          <cell r="AK1674">
            <v>6599845.0918818247</v>
          </cell>
        </row>
        <row r="1675">
          <cell r="A1675" t="str">
            <v>Portugal-Trauma_Int</v>
          </cell>
          <cell r="B1675">
            <v>650662.68899744016</v>
          </cell>
          <cell r="C1675">
            <v>648059.81623633683</v>
          </cell>
          <cell r="D1675">
            <v>576898.13910211681</v>
          </cell>
          <cell r="E1675">
            <v>619502.22144684987</v>
          </cell>
          <cell r="F1675">
            <v>617088.62526169326</v>
          </cell>
          <cell r="G1675">
            <v>591205.72226098692</v>
          </cell>
          <cell r="H1675">
            <v>639683.64735985117</v>
          </cell>
          <cell r="I1675">
            <v>639683.64735985117</v>
          </cell>
          <cell r="J1675">
            <v>814142.82391253777</v>
          </cell>
          <cell r="K1675">
            <v>814142.82391253777</v>
          </cell>
          <cell r="L1675">
            <v>872295.88276343339</v>
          </cell>
          <cell r="M1675">
            <v>864154.45452430798</v>
          </cell>
          <cell r="N1675">
            <v>650662.68899744016</v>
          </cell>
          <cell r="O1675">
            <v>1298722.505233777</v>
          </cell>
          <cell r="P1675">
            <v>1875620.6443358939</v>
          </cell>
          <cell r="Q1675">
            <v>619502.22144684987</v>
          </cell>
          <cell r="R1675">
            <v>1236590.8467085431</v>
          </cell>
          <cell r="S1675">
            <v>1827796.5689695301</v>
          </cell>
          <cell r="T1675">
            <v>639683.64735985117</v>
          </cell>
          <cell r="U1675">
            <v>1279367.2947197023</v>
          </cell>
          <cell r="V1675">
            <v>2093510.1186322402</v>
          </cell>
          <cell r="W1675">
            <v>814142.82391253777</v>
          </cell>
          <cell r="X1675">
            <v>1686438.7066759712</v>
          </cell>
          <cell r="Y1675">
            <v>2550593.1612002794</v>
          </cell>
          <cell r="Z1675">
            <v>650662.68899744016</v>
          </cell>
          <cell r="AA1675">
            <v>1298722.505233777</v>
          </cell>
          <cell r="AB1675">
            <v>1875620.6443358939</v>
          </cell>
          <cell r="AC1675">
            <v>2495122.8657827438</v>
          </cell>
          <cell r="AD1675">
            <v>3112211.491044437</v>
          </cell>
          <cell r="AE1675">
            <v>3703417.213305424</v>
          </cell>
          <cell r="AF1675">
            <v>4343100.8606652748</v>
          </cell>
          <cell r="AG1675">
            <v>4982784.5080251256</v>
          </cell>
          <cell r="AH1675">
            <v>5796927.3319376633</v>
          </cell>
          <cell r="AI1675">
            <v>6611070.1558502009</v>
          </cell>
          <cell r="AJ1675">
            <v>7483366.0386136342</v>
          </cell>
          <cell r="AK1675">
            <v>8347520.4931379426</v>
          </cell>
        </row>
        <row r="1676">
          <cell r="A1676" t="str">
            <v>Portugal-MedSurg_Int</v>
          </cell>
          <cell r="B1676">
            <v>459680.99808094825</v>
          </cell>
          <cell r="C1676">
            <v>490117.27302861033</v>
          </cell>
          <cell r="D1676">
            <v>710391.7042335422</v>
          </cell>
          <cell r="E1676">
            <v>571783.58253081655</v>
          </cell>
          <cell r="F1676">
            <v>849100.43458013784</v>
          </cell>
          <cell r="G1676">
            <v>479330.44371481426</v>
          </cell>
          <cell r="H1676">
            <v>535018.84535187273</v>
          </cell>
          <cell r="I1676">
            <v>416076.1256128152</v>
          </cell>
          <cell r="J1676">
            <v>593556.64376504836</v>
          </cell>
          <cell r="K1676">
            <v>578074.68109676591</v>
          </cell>
          <cell r="L1676">
            <v>757498.1875229358</v>
          </cell>
          <cell r="M1676">
            <v>784485.14530085726</v>
          </cell>
          <cell r="N1676">
            <v>459680.99808094825</v>
          </cell>
          <cell r="O1676">
            <v>949798.27110955864</v>
          </cell>
          <cell r="P1676">
            <v>1660189.9753431007</v>
          </cell>
          <cell r="Q1676">
            <v>571783.58253081655</v>
          </cell>
          <cell r="R1676">
            <v>1420884.0171109545</v>
          </cell>
          <cell r="S1676">
            <v>1900214.4608257688</v>
          </cell>
          <cell r="T1676">
            <v>535018.84535187273</v>
          </cell>
          <cell r="U1676">
            <v>951094.97096468788</v>
          </cell>
          <cell r="V1676">
            <v>1544651.6147297362</v>
          </cell>
          <cell r="W1676">
            <v>578074.68109676591</v>
          </cell>
          <cell r="X1676">
            <v>1335572.8686197018</v>
          </cell>
          <cell r="Y1676">
            <v>2120058.0139205591</v>
          </cell>
          <cell r="Z1676">
            <v>459680.99808094825</v>
          </cell>
          <cell r="AA1676">
            <v>949798.27110955864</v>
          </cell>
          <cell r="AB1676">
            <v>1660189.9753431007</v>
          </cell>
          <cell r="AC1676">
            <v>2231973.5578739173</v>
          </cell>
          <cell r="AD1676">
            <v>3081073.9924540552</v>
          </cell>
          <cell r="AE1676">
            <v>3560404.4361688695</v>
          </cell>
          <cell r="AF1676">
            <v>4095423.281520742</v>
          </cell>
          <cell r="AG1676">
            <v>4511499.4071335569</v>
          </cell>
          <cell r="AH1676">
            <v>5105056.050898605</v>
          </cell>
          <cell r="AI1676">
            <v>5683130.7319953712</v>
          </cell>
          <cell r="AJ1676">
            <v>6440628.9195183069</v>
          </cell>
          <cell r="AK1676">
            <v>7225114.0648191646</v>
          </cell>
        </row>
        <row r="1677">
          <cell r="A1677" t="str">
            <v>Portugal-MSNT_Total</v>
          </cell>
          <cell r="B1677">
            <v>459680.99808094825</v>
          </cell>
          <cell r="C1677">
            <v>490117.27302861033</v>
          </cell>
          <cell r="D1677">
            <v>710391.7042335422</v>
          </cell>
          <cell r="E1677">
            <v>571783.58253081655</v>
          </cell>
          <cell r="F1677">
            <v>849100.43458013784</v>
          </cell>
          <cell r="G1677">
            <v>479330.44371481426</v>
          </cell>
          <cell r="H1677">
            <v>535018.84535187273</v>
          </cell>
          <cell r="I1677">
            <v>416076.1256128152</v>
          </cell>
          <cell r="J1677">
            <v>593556.64376504836</v>
          </cell>
          <cell r="K1677">
            <v>578074.68109676591</v>
          </cell>
          <cell r="L1677">
            <v>757498.1875229358</v>
          </cell>
          <cell r="M1677">
            <v>784485.14530085726</v>
          </cell>
          <cell r="N1677">
            <v>459680.99808094825</v>
          </cell>
          <cell r="O1677">
            <v>949798.27110955864</v>
          </cell>
          <cell r="P1677">
            <v>1660189.9753431007</v>
          </cell>
          <cell r="Q1677">
            <v>571783.58253081655</v>
          </cell>
          <cell r="R1677">
            <v>1420884.0171109545</v>
          </cell>
          <cell r="S1677">
            <v>1900214.4608257688</v>
          </cell>
          <cell r="T1677">
            <v>535018.84535187273</v>
          </cell>
          <cell r="U1677">
            <v>951094.97096468788</v>
          </cell>
          <cell r="V1677">
            <v>1544651.6147297362</v>
          </cell>
          <cell r="W1677">
            <v>578074.68109676591</v>
          </cell>
          <cell r="X1677">
            <v>1335572.8686197018</v>
          </cell>
          <cell r="Y1677">
            <v>2120058.0139205591</v>
          </cell>
          <cell r="Z1677">
            <v>459680.99808094825</v>
          </cell>
          <cell r="AA1677">
            <v>949798.27110955864</v>
          </cell>
          <cell r="AB1677">
            <v>1660189.9753431007</v>
          </cell>
          <cell r="AC1677">
            <v>2231973.5578739173</v>
          </cell>
          <cell r="AD1677">
            <v>3081073.9924540552</v>
          </cell>
          <cell r="AE1677">
            <v>3560404.4361688695</v>
          </cell>
          <cell r="AF1677">
            <v>4095423.281520742</v>
          </cell>
          <cell r="AG1677">
            <v>4511499.4071335569</v>
          </cell>
          <cell r="AH1677">
            <v>5105056.050898605</v>
          </cell>
          <cell r="AI1677">
            <v>5683130.7319953712</v>
          </cell>
          <cell r="AJ1677">
            <v>6440628.9195183069</v>
          </cell>
          <cell r="AK1677">
            <v>7225114.0648191646</v>
          </cell>
        </row>
        <row r="1678">
          <cell r="A1678" t="str">
            <v>Portugal-MEDSURG_None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</row>
        <row r="1679">
          <cell r="A1679" t="str">
            <v>Portugal-Endo_Int</v>
          </cell>
          <cell r="B1679">
            <v>356726.80856012955</v>
          </cell>
          <cell r="C1679">
            <v>302753.62875087158</v>
          </cell>
          <cell r="D1679">
            <v>398069.91160735034</v>
          </cell>
          <cell r="E1679">
            <v>364837.1249127654</v>
          </cell>
          <cell r="F1679">
            <v>444137.98557804467</v>
          </cell>
          <cell r="G1679">
            <v>320402.65177947993</v>
          </cell>
          <cell r="H1679">
            <v>360548.96487555245</v>
          </cell>
          <cell r="I1679">
            <v>253547.33658990462</v>
          </cell>
          <cell r="J1679">
            <v>412886.71784135845</v>
          </cell>
          <cell r="K1679">
            <v>383810.1884159107</v>
          </cell>
          <cell r="L1679">
            <v>441963.24726680625</v>
          </cell>
          <cell r="M1679">
            <v>384973.24959292862</v>
          </cell>
          <cell r="N1679">
            <v>356726.80856012955</v>
          </cell>
          <cell r="O1679">
            <v>659480.43731100112</v>
          </cell>
          <cell r="P1679">
            <v>1057550.3489183513</v>
          </cell>
          <cell r="Q1679">
            <v>364837.1249127654</v>
          </cell>
          <cell r="R1679">
            <v>808975.11049081013</v>
          </cell>
          <cell r="S1679">
            <v>1129377.7622702899</v>
          </cell>
          <cell r="T1679">
            <v>360548.96487555245</v>
          </cell>
          <cell r="U1679">
            <v>614096.30146545707</v>
          </cell>
          <cell r="V1679">
            <v>1026983.0193068155</v>
          </cell>
          <cell r="W1679">
            <v>383810.1884159107</v>
          </cell>
          <cell r="X1679">
            <v>825773.43568271701</v>
          </cell>
          <cell r="Y1679">
            <v>1210746.6852756457</v>
          </cell>
          <cell r="Z1679">
            <v>356726.80856012955</v>
          </cell>
          <cell r="AA1679">
            <v>659480.43731100112</v>
          </cell>
          <cell r="AB1679">
            <v>1057550.3489183513</v>
          </cell>
          <cell r="AC1679">
            <v>1422387.4738311167</v>
          </cell>
          <cell r="AD1679">
            <v>1866525.4594091615</v>
          </cell>
          <cell r="AE1679">
            <v>2186928.1111886413</v>
          </cell>
          <cell r="AF1679">
            <v>2547477.0760641936</v>
          </cell>
          <cell r="AG1679">
            <v>2801024.4126540981</v>
          </cell>
          <cell r="AH1679">
            <v>3213911.1304954565</v>
          </cell>
          <cell r="AI1679">
            <v>3597721.3189113671</v>
          </cell>
          <cell r="AJ1679">
            <v>4039684.5661781733</v>
          </cell>
          <cell r="AK1679">
            <v>4424657.815771102</v>
          </cell>
        </row>
        <row r="1680">
          <cell r="A1680" t="str">
            <v>Portugal-Endo_Total</v>
          </cell>
          <cell r="B1680">
            <v>356726.80856012955</v>
          </cell>
          <cell r="C1680">
            <v>302753.62875087158</v>
          </cell>
          <cell r="D1680">
            <v>398069.91160735034</v>
          </cell>
          <cell r="E1680">
            <v>364837.1249127654</v>
          </cell>
          <cell r="F1680">
            <v>444137.98557804467</v>
          </cell>
          <cell r="G1680">
            <v>320402.65177947993</v>
          </cell>
          <cell r="H1680">
            <v>360548.96487555245</v>
          </cell>
          <cell r="I1680">
            <v>253547.33658990462</v>
          </cell>
          <cell r="J1680">
            <v>412886.71784135845</v>
          </cell>
          <cell r="K1680">
            <v>383810.1884159107</v>
          </cell>
          <cell r="L1680">
            <v>441963.24726680625</v>
          </cell>
          <cell r="M1680">
            <v>384973.24959292862</v>
          </cell>
          <cell r="N1680">
            <v>356726.80856012955</v>
          </cell>
          <cell r="O1680">
            <v>659480.43731100112</v>
          </cell>
          <cell r="P1680">
            <v>1057550.3489183513</v>
          </cell>
          <cell r="Q1680">
            <v>364837.1249127654</v>
          </cell>
          <cell r="R1680">
            <v>808975.11049081013</v>
          </cell>
          <cell r="S1680">
            <v>1129377.7622702899</v>
          </cell>
          <cell r="T1680">
            <v>360548.96487555245</v>
          </cell>
          <cell r="U1680">
            <v>614096.30146545707</v>
          </cell>
          <cell r="V1680">
            <v>1026983.0193068155</v>
          </cell>
          <cell r="W1680">
            <v>383810.1884159107</v>
          </cell>
          <cell r="X1680">
            <v>825773.43568271701</v>
          </cell>
          <cell r="Y1680">
            <v>1210746.6852756457</v>
          </cell>
          <cell r="Z1680">
            <v>356726.80856012955</v>
          </cell>
          <cell r="AA1680">
            <v>659480.43731100112</v>
          </cell>
          <cell r="AB1680">
            <v>1057550.3489183513</v>
          </cell>
          <cell r="AC1680">
            <v>1422387.4738311167</v>
          </cell>
          <cell r="AD1680">
            <v>1866525.4594091615</v>
          </cell>
          <cell r="AE1680">
            <v>2186928.1111886413</v>
          </cell>
          <cell r="AF1680">
            <v>2547477.0760641936</v>
          </cell>
          <cell r="AG1680">
            <v>2801024.4126540981</v>
          </cell>
          <cell r="AH1680">
            <v>3213911.1304954565</v>
          </cell>
          <cell r="AI1680">
            <v>3597721.3189113671</v>
          </cell>
          <cell r="AJ1680">
            <v>4039684.5661781733</v>
          </cell>
          <cell r="AK1680">
            <v>4424657.815771102</v>
          </cell>
        </row>
        <row r="1681">
          <cell r="A1681" t="str">
            <v>Portugal-Endo_None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</row>
        <row r="1682">
          <cell r="A1682" t="str">
            <v>Portugal-Med_Int</v>
          </cell>
          <cell r="B1682">
            <v>102954.18952081869</v>
          </cell>
          <cell r="C1682">
            <v>187363.64427773879</v>
          </cell>
          <cell r="D1682">
            <v>312321.79262619186</v>
          </cell>
          <cell r="E1682">
            <v>206946.45761805098</v>
          </cell>
          <cell r="F1682">
            <v>404962.44900209311</v>
          </cell>
          <cell r="G1682">
            <v>158927.79193533433</v>
          </cell>
          <cell r="H1682">
            <v>174469.88047632025</v>
          </cell>
          <cell r="I1682">
            <v>162528.78902291058</v>
          </cell>
          <cell r="J1682">
            <v>180669.92592368985</v>
          </cell>
          <cell r="K1682">
            <v>194264.49268085521</v>
          </cell>
          <cell r="L1682">
            <v>315534.94025612954</v>
          </cell>
          <cell r="M1682">
            <v>399511.89570792869</v>
          </cell>
          <cell r="N1682">
            <v>102954.18952081869</v>
          </cell>
          <cell r="O1682">
            <v>290317.83379855746</v>
          </cell>
          <cell r="P1682">
            <v>602639.62642474938</v>
          </cell>
          <cell r="Q1682">
            <v>206946.45761805098</v>
          </cell>
          <cell r="R1682">
            <v>611908.90662014415</v>
          </cell>
          <cell r="S1682">
            <v>770836.69855547848</v>
          </cell>
          <cell r="T1682">
            <v>174469.88047632025</v>
          </cell>
          <cell r="U1682">
            <v>336998.6694992308</v>
          </cell>
          <cell r="V1682">
            <v>517668.59542292065</v>
          </cell>
          <cell r="W1682">
            <v>194264.49268085521</v>
          </cell>
          <cell r="X1682">
            <v>509799.43293698475</v>
          </cell>
          <cell r="Y1682">
            <v>909311.32864491339</v>
          </cell>
          <cell r="Z1682">
            <v>102954.18952081869</v>
          </cell>
          <cell r="AA1682">
            <v>290317.83379855746</v>
          </cell>
          <cell r="AB1682">
            <v>602639.62642474938</v>
          </cell>
          <cell r="AC1682">
            <v>809586.08404280036</v>
          </cell>
          <cell r="AD1682">
            <v>1214548.5330448935</v>
          </cell>
          <cell r="AE1682">
            <v>1373476.3249802277</v>
          </cell>
          <cell r="AF1682">
            <v>1547946.2054565479</v>
          </cell>
          <cell r="AG1682">
            <v>1710474.9944794585</v>
          </cell>
          <cell r="AH1682">
            <v>1891144.9204031485</v>
          </cell>
          <cell r="AI1682">
            <v>2085409.4130840036</v>
          </cell>
          <cell r="AJ1682">
            <v>2400944.3533401331</v>
          </cell>
          <cell r="AK1682">
            <v>2800456.2490480617</v>
          </cell>
        </row>
        <row r="1683">
          <cell r="A1683" t="str">
            <v>Portugal-MED_Total</v>
          </cell>
          <cell r="B1683">
            <v>102954.18952081869</v>
          </cell>
          <cell r="C1683">
            <v>187363.64427773879</v>
          </cell>
          <cell r="D1683">
            <v>312321.79262619186</v>
          </cell>
          <cell r="E1683">
            <v>206946.45761805098</v>
          </cell>
          <cell r="F1683">
            <v>404962.44900209311</v>
          </cell>
          <cell r="G1683">
            <v>158927.79193533433</v>
          </cell>
          <cell r="H1683">
            <v>174469.88047632025</v>
          </cell>
          <cell r="I1683">
            <v>162528.78902291058</v>
          </cell>
          <cell r="J1683">
            <v>180669.92592368985</v>
          </cell>
          <cell r="K1683">
            <v>194264.49268085521</v>
          </cell>
          <cell r="L1683">
            <v>315534.94025612954</v>
          </cell>
          <cell r="M1683">
            <v>399511.89570792869</v>
          </cell>
          <cell r="N1683">
            <v>102954.18952081869</v>
          </cell>
          <cell r="O1683">
            <v>290317.83379855746</v>
          </cell>
          <cell r="P1683">
            <v>602639.62642474938</v>
          </cell>
          <cell r="Q1683">
            <v>206946.45761805098</v>
          </cell>
          <cell r="R1683">
            <v>611908.90662014415</v>
          </cell>
          <cell r="S1683">
            <v>770836.69855547848</v>
          </cell>
          <cell r="T1683">
            <v>174469.88047632025</v>
          </cell>
          <cell r="U1683">
            <v>336998.6694992308</v>
          </cell>
          <cell r="V1683">
            <v>517668.59542292065</v>
          </cell>
          <cell r="W1683">
            <v>194264.49268085521</v>
          </cell>
          <cell r="X1683">
            <v>509799.43293698475</v>
          </cell>
          <cell r="Y1683">
            <v>909311.32864491339</v>
          </cell>
          <cell r="Z1683">
            <v>102954.18952081869</v>
          </cell>
          <cell r="AA1683">
            <v>290317.83379855746</v>
          </cell>
          <cell r="AB1683">
            <v>602639.62642474938</v>
          </cell>
          <cell r="AC1683">
            <v>809586.08404280036</v>
          </cell>
          <cell r="AD1683">
            <v>1214548.5330448935</v>
          </cell>
          <cell r="AE1683">
            <v>1373476.3249802277</v>
          </cell>
          <cell r="AF1683">
            <v>1547946.2054565479</v>
          </cell>
          <cell r="AG1683">
            <v>1710474.9944794585</v>
          </cell>
          <cell r="AH1683">
            <v>1891144.9204031485</v>
          </cell>
          <cell r="AI1683">
            <v>2085409.4130840036</v>
          </cell>
          <cell r="AJ1683">
            <v>2400944.3533401331</v>
          </cell>
          <cell r="AK1683">
            <v>2800456.2490480617</v>
          </cell>
        </row>
        <row r="1684">
          <cell r="A1684" t="str">
            <v>Portugal-Medical_Int</v>
          </cell>
          <cell r="B1684">
            <v>12691.056059548722</v>
          </cell>
          <cell r="C1684">
            <v>13278.367062107498</v>
          </cell>
          <cell r="D1684">
            <v>7883.6008374040011</v>
          </cell>
          <cell r="E1684">
            <v>52884.961618981135</v>
          </cell>
          <cell r="F1684">
            <v>99598.743893928477</v>
          </cell>
          <cell r="G1684">
            <v>14582.600604791787</v>
          </cell>
          <cell r="H1684">
            <v>50888.3624858658</v>
          </cell>
          <cell r="I1684">
            <v>54881.57024470836</v>
          </cell>
          <cell r="J1684">
            <v>54881.520578252021</v>
          </cell>
          <cell r="K1684">
            <v>66759.582905694915</v>
          </cell>
          <cell r="L1684">
            <v>106828.78523217054</v>
          </cell>
          <cell r="M1684">
            <v>177092.97659109585</v>
          </cell>
          <cell r="N1684">
            <v>12691.056059548722</v>
          </cell>
          <cell r="O1684">
            <v>25969.423121656218</v>
          </cell>
          <cell r="P1684">
            <v>33853.023959060221</v>
          </cell>
          <cell r="Q1684">
            <v>52884.961618981135</v>
          </cell>
          <cell r="R1684">
            <v>152483.70551290963</v>
          </cell>
          <cell r="S1684">
            <v>167066.3061177014</v>
          </cell>
          <cell r="T1684">
            <v>50888.3624858658</v>
          </cell>
          <cell r="U1684">
            <v>105769.93273057416</v>
          </cell>
          <cell r="V1684">
            <v>160651.4533088262</v>
          </cell>
          <cell r="W1684">
            <v>66759.582905694915</v>
          </cell>
          <cell r="X1684">
            <v>173588.36813786544</v>
          </cell>
          <cell r="Y1684">
            <v>350681.3447289613</v>
          </cell>
          <cell r="Z1684">
            <v>12691.056059548722</v>
          </cell>
          <cell r="AA1684">
            <v>25969.423121656218</v>
          </cell>
          <cell r="AB1684">
            <v>33853.023959060221</v>
          </cell>
          <cell r="AC1684">
            <v>86737.985578041349</v>
          </cell>
          <cell r="AD1684">
            <v>186336.72947196983</v>
          </cell>
          <cell r="AE1684">
            <v>200919.3300767616</v>
          </cell>
          <cell r="AF1684">
            <v>251807.6925626274</v>
          </cell>
          <cell r="AG1684">
            <v>306689.26280733576</v>
          </cell>
          <cell r="AH1684">
            <v>361570.7833855878</v>
          </cell>
          <cell r="AI1684">
            <v>428330.3662912827</v>
          </cell>
          <cell r="AJ1684">
            <v>535159.15152345318</v>
          </cell>
          <cell r="AK1684">
            <v>712252.12811454898</v>
          </cell>
        </row>
        <row r="1685">
          <cell r="A1685" t="str">
            <v>Portugal-Acute_Int</v>
          </cell>
          <cell r="B1685">
            <v>12574.749941846931</v>
          </cell>
          <cell r="C1685">
            <v>11139.59060246572</v>
          </cell>
          <cell r="D1685">
            <v>7883.6008374040011</v>
          </cell>
          <cell r="E1685">
            <v>52608.943940451245</v>
          </cell>
          <cell r="F1685">
            <v>97970.458246103401</v>
          </cell>
          <cell r="G1685">
            <v>14466.294487089996</v>
          </cell>
          <cell r="H1685">
            <v>49914.651881474972</v>
          </cell>
          <cell r="I1685">
            <v>53907.814612072543</v>
          </cell>
          <cell r="J1685">
            <v>53907.814612072543</v>
          </cell>
          <cell r="K1685">
            <v>52715.247559377378</v>
          </cell>
          <cell r="L1685">
            <v>96911.912944849217</v>
          </cell>
          <cell r="M1685">
            <v>167176.14014085711</v>
          </cell>
          <cell r="N1685">
            <v>12574.749941846931</v>
          </cell>
          <cell r="O1685">
            <v>23714.34054431265</v>
          </cell>
          <cell r="P1685">
            <v>31597.94138171665</v>
          </cell>
          <cell r="Q1685">
            <v>52608.943940451245</v>
          </cell>
          <cell r="R1685">
            <v>150579.40218655465</v>
          </cell>
          <cell r="S1685">
            <v>165045.69667364465</v>
          </cell>
          <cell r="T1685">
            <v>49914.651881474972</v>
          </cell>
          <cell r="U1685">
            <v>103822.46649354752</v>
          </cell>
          <cell r="V1685">
            <v>157730.28110562006</v>
          </cell>
          <cell r="W1685">
            <v>52715.247559377378</v>
          </cell>
          <cell r="X1685">
            <v>149627.1605042266</v>
          </cell>
          <cell r="Y1685">
            <v>316803.30064508371</v>
          </cell>
          <cell r="Z1685">
            <v>12574.749941846931</v>
          </cell>
          <cell r="AA1685">
            <v>23714.34054431265</v>
          </cell>
          <cell r="AB1685">
            <v>31597.94138171665</v>
          </cell>
          <cell r="AC1685">
            <v>84206.885322167887</v>
          </cell>
          <cell r="AD1685">
            <v>182177.34356827129</v>
          </cell>
          <cell r="AE1685">
            <v>196643.63805536128</v>
          </cell>
          <cell r="AF1685">
            <v>246558.28993683626</v>
          </cell>
          <cell r="AG1685">
            <v>300466.10454890877</v>
          </cell>
          <cell r="AH1685">
            <v>354373.91916098131</v>
          </cell>
          <cell r="AI1685">
            <v>407089.16672035871</v>
          </cell>
          <cell r="AJ1685">
            <v>504001.07966520794</v>
          </cell>
          <cell r="AK1685">
            <v>671177.21980606508</v>
          </cell>
        </row>
        <row r="1686">
          <cell r="A1686" t="str">
            <v>Portugal-Sage_Int</v>
          </cell>
          <cell r="B1686">
            <v>13838.976680623395</v>
          </cell>
          <cell r="C1686">
            <v>6731.7415096533559</v>
          </cell>
          <cell r="D1686">
            <v>18691.08781111885</v>
          </cell>
          <cell r="E1686">
            <v>14801.924005582707</v>
          </cell>
          <cell r="F1686">
            <v>14263.844675505892</v>
          </cell>
          <cell r="G1686">
            <v>22529.885445452423</v>
          </cell>
          <cell r="H1686">
            <v>10766.818181818182</v>
          </cell>
          <cell r="I1686">
            <v>10766.818181818182</v>
          </cell>
          <cell r="J1686">
            <v>10766.818181818182</v>
          </cell>
          <cell r="K1686">
            <v>10766.818181818182</v>
          </cell>
          <cell r="L1686">
            <v>13096.540909090909</v>
          </cell>
          <cell r="M1686">
            <v>23184.486363636363</v>
          </cell>
          <cell r="N1686">
            <v>13838.976680623395</v>
          </cell>
          <cell r="O1686">
            <v>20570.718190276752</v>
          </cell>
          <cell r="P1686">
            <v>39261.806001395598</v>
          </cell>
          <cell r="Q1686">
            <v>14801.924005582707</v>
          </cell>
          <cell r="R1686">
            <v>29065.768681088601</v>
          </cell>
          <cell r="S1686">
            <v>51595.65412654102</v>
          </cell>
          <cell r="T1686">
            <v>10766.818181818182</v>
          </cell>
          <cell r="U1686">
            <v>21533.636363636364</v>
          </cell>
          <cell r="V1686">
            <v>32300.454545454544</v>
          </cell>
          <cell r="W1686">
            <v>10766.818181818182</v>
          </cell>
          <cell r="X1686">
            <v>23863.359090909093</v>
          </cell>
          <cell r="Y1686">
            <v>47047.845454545459</v>
          </cell>
          <cell r="Z1686">
            <v>13838.976680623395</v>
          </cell>
          <cell r="AA1686">
            <v>20570.718190276752</v>
          </cell>
          <cell r="AB1686">
            <v>39261.806001395598</v>
          </cell>
          <cell r="AC1686">
            <v>54063.730006978309</v>
          </cell>
          <cell r="AD1686">
            <v>68327.574682484206</v>
          </cell>
          <cell r="AE1686">
            <v>90857.460127936632</v>
          </cell>
          <cell r="AF1686">
            <v>101624.27830975481</v>
          </cell>
          <cell r="AG1686">
            <v>112391.09649157299</v>
          </cell>
          <cell r="AH1686">
            <v>123157.91467339116</v>
          </cell>
          <cell r="AI1686">
            <v>133924.73285520935</v>
          </cell>
          <cell r="AJ1686">
            <v>147021.27376430028</v>
          </cell>
          <cell r="AK1686">
            <v>170205.76012793664</v>
          </cell>
        </row>
        <row r="1687">
          <cell r="A1687" t="str">
            <v>Portugal-Phy_Int</v>
          </cell>
          <cell r="B1687">
            <v>76424.156780646561</v>
          </cell>
          <cell r="C1687">
            <v>167353.53570597791</v>
          </cell>
          <cell r="D1687">
            <v>285747.10397766897</v>
          </cell>
          <cell r="E1687">
            <v>139259.57199348713</v>
          </cell>
          <cell r="F1687">
            <v>291099.86043265881</v>
          </cell>
          <cell r="G1687">
            <v>121815.30588509011</v>
          </cell>
          <cell r="H1687">
            <v>112814.69980863627</v>
          </cell>
          <cell r="I1687">
            <v>96880.400596384061</v>
          </cell>
          <cell r="J1687">
            <v>115021.58716361964</v>
          </cell>
          <cell r="K1687">
            <v>116738.09159334213</v>
          </cell>
          <cell r="L1687">
            <v>195609.61411486811</v>
          </cell>
          <cell r="M1687">
            <v>199234.43275319645</v>
          </cell>
          <cell r="N1687">
            <v>76424.156780646561</v>
          </cell>
          <cell r="O1687">
            <v>243777.69248662447</v>
          </cell>
          <cell r="P1687">
            <v>529524.7964642935</v>
          </cell>
          <cell r="Q1687">
            <v>139259.57199348713</v>
          </cell>
          <cell r="R1687">
            <v>430359.43242614594</v>
          </cell>
          <cell r="S1687">
            <v>552174.73831123603</v>
          </cell>
          <cell r="T1687">
            <v>112814.69980863627</v>
          </cell>
          <cell r="U1687">
            <v>209695.10040502035</v>
          </cell>
          <cell r="V1687">
            <v>324716.68756863999</v>
          </cell>
          <cell r="W1687">
            <v>116738.09159334213</v>
          </cell>
          <cell r="X1687">
            <v>312347.70570821024</v>
          </cell>
          <cell r="Y1687">
            <v>511582.13846140669</v>
          </cell>
          <cell r="Z1687">
            <v>76424.156780646561</v>
          </cell>
          <cell r="AA1687">
            <v>243777.69248662447</v>
          </cell>
          <cell r="AB1687">
            <v>529524.7964642935</v>
          </cell>
          <cell r="AC1687">
            <v>668784.36845778069</v>
          </cell>
          <cell r="AD1687">
            <v>959884.2288904395</v>
          </cell>
          <cell r="AE1687">
            <v>1081699.5347755295</v>
          </cell>
          <cell r="AF1687">
            <v>1194514.2345841657</v>
          </cell>
          <cell r="AG1687">
            <v>1291394.6351805497</v>
          </cell>
          <cell r="AH1687">
            <v>1406416.2223441694</v>
          </cell>
          <cell r="AI1687">
            <v>1523154.3139375115</v>
          </cell>
          <cell r="AJ1687">
            <v>1718763.9280523797</v>
          </cell>
          <cell r="AK1687">
            <v>1917998.3608055762</v>
          </cell>
        </row>
        <row r="1688">
          <cell r="A1688" t="str">
            <v>Portugal-MED_None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ustain_Int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Total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SSS_None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A1692" t="str">
            <v>Portugal-NIS_INT</v>
          </cell>
          <cell r="B1692">
            <v>478182.74017213221</v>
          </cell>
          <cell r="C1692">
            <v>505553.97766922583</v>
          </cell>
          <cell r="D1692">
            <v>682664.08467085357</v>
          </cell>
          <cell r="E1692">
            <v>582921.72598278651</v>
          </cell>
          <cell r="F1692">
            <v>651303.10537334951</v>
          </cell>
          <cell r="G1692">
            <v>485536.05489649344</v>
          </cell>
          <cell r="H1692">
            <v>479282.36783962522</v>
          </cell>
          <cell r="I1692">
            <v>428443.27391608141</v>
          </cell>
          <cell r="J1692">
            <v>594048.62444881152</v>
          </cell>
          <cell r="K1692">
            <v>677260.38413015613</v>
          </cell>
          <cell r="L1692">
            <v>843457.66216630687</v>
          </cell>
          <cell r="M1692">
            <v>769057.13071834331</v>
          </cell>
          <cell r="N1692">
            <v>478182.74017213221</v>
          </cell>
          <cell r="O1692">
            <v>983736.71784135804</v>
          </cell>
          <cell r="P1692">
            <v>1666400.8025122117</v>
          </cell>
          <cell r="Q1692">
            <v>582921.72598278651</v>
          </cell>
          <cell r="R1692">
            <v>1234224.8313561361</v>
          </cell>
          <cell r="S1692">
            <v>1719760.8862526296</v>
          </cell>
          <cell r="T1692">
            <v>479282.36783962522</v>
          </cell>
          <cell r="U1692">
            <v>907725.64175570663</v>
          </cell>
          <cell r="V1692">
            <v>1501774.2662045183</v>
          </cell>
          <cell r="W1692">
            <v>677260.38413015613</v>
          </cell>
          <cell r="X1692">
            <v>1520718.0462964629</v>
          </cell>
          <cell r="Y1692">
            <v>2289775.1770148063</v>
          </cell>
          <cell r="Z1692">
            <v>478182.74017213221</v>
          </cell>
          <cell r="AA1692">
            <v>983736.71784135804</v>
          </cell>
          <cell r="AB1692">
            <v>1666400.8025122117</v>
          </cell>
          <cell r="AC1692">
            <v>2249322.5284949983</v>
          </cell>
          <cell r="AD1692">
            <v>2900625.6338683479</v>
          </cell>
          <cell r="AE1692">
            <v>3386161.6887648413</v>
          </cell>
          <cell r="AF1692">
            <v>3865444.0566044664</v>
          </cell>
          <cell r="AG1692">
            <v>4293887.3305205479</v>
          </cell>
          <cell r="AH1692">
            <v>4887935.9549693596</v>
          </cell>
          <cell r="AI1692">
            <v>5565196.3390995152</v>
          </cell>
          <cell r="AJ1692">
            <v>6408654.001265822</v>
          </cell>
          <cell r="AK1692">
            <v>7177711.1319841649</v>
          </cell>
        </row>
        <row r="1693">
          <cell r="A1693" t="str">
            <v>Portugal-NIS_Total</v>
          </cell>
          <cell r="B1693">
            <v>478182.74017213221</v>
          </cell>
          <cell r="C1693">
            <v>505553.97766922583</v>
          </cell>
          <cell r="D1693">
            <v>682664.08467085357</v>
          </cell>
          <cell r="E1693">
            <v>582921.72598278651</v>
          </cell>
          <cell r="F1693">
            <v>651303.10537334951</v>
          </cell>
          <cell r="G1693">
            <v>485536.05489649344</v>
          </cell>
          <cell r="H1693">
            <v>479282.36783962522</v>
          </cell>
          <cell r="I1693">
            <v>428443.27391608141</v>
          </cell>
          <cell r="J1693">
            <v>594048.62444881152</v>
          </cell>
          <cell r="K1693">
            <v>677260.38413015613</v>
          </cell>
          <cell r="L1693">
            <v>843457.66216630687</v>
          </cell>
          <cell r="M1693">
            <v>769057.13071834331</v>
          </cell>
          <cell r="N1693">
            <v>478182.74017213221</v>
          </cell>
          <cell r="O1693">
            <v>983736.71784135804</v>
          </cell>
          <cell r="P1693">
            <v>1666400.8025122117</v>
          </cell>
          <cell r="Q1693">
            <v>582921.72598278651</v>
          </cell>
          <cell r="R1693">
            <v>1234224.8313561361</v>
          </cell>
          <cell r="S1693">
            <v>1719760.8862526296</v>
          </cell>
          <cell r="T1693">
            <v>479282.36783962522</v>
          </cell>
          <cell r="U1693">
            <v>907725.64175570663</v>
          </cell>
          <cell r="V1693">
            <v>1501774.2662045183</v>
          </cell>
          <cell r="W1693">
            <v>677260.38413015613</v>
          </cell>
          <cell r="X1693">
            <v>1520718.0462964629</v>
          </cell>
          <cell r="Y1693">
            <v>2289775.1770148063</v>
          </cell>
          <cell r="Z1693">
            <v>478182.74017213221</v>
          </cell>
          <cell r="AA1693">
            <v>983736.71784135804</v>
          </cell>
          <cell r="AB1693">
            <v>1666400.8025122117</v>
          </cell>
          <cell r="AC1693">
            <v>2249322.5284949983</v>
          </cell>
          <cell r="AD1693">
            <v>2900625.6338683479</v>
          </cell>
          <cell r="AE1693">
            <v>3386161.6887648413</v>
          </cell>
          <cell r="AF1693">
            <v>3865444.0566044664</v>
          </cell>
          <cell r="AG1693">
            <v>4293887.3305205479</v>
          </cell>
          <cell r="AH1693">
            <v>4887935.9549693596</v>
          </cell>
          <cell r="AI1693">
            <v>5565196.3390995152</v>
          </cell>
          <cell r="AJ1693">
            <v>6408654.001265822</v>
          </cell>
          <cell r="AK1693">
            <v>7177711.1319841649</v>
          </cell>
        </row>
        <row r="1694">
          <cell r="A1694" t="str">
            <v>Portugal-NIS_None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</row>
        <row r="1695">
          <cell r="A1695" t="str">
            <v>Portugal-Inst_Int</v>
          </cell>
          <cell r="B1695">
            <v>268967.79483600793</v>
          </cell>
          <cell r="C1695">
            <v>261439.90462898373</v>
          </cell>
          <cell r="D1695">
            <v>296943.2077227261</v>
          </cell>
          <cell r="E1695">
            <v>258854.36147941407</v>
          </cell>
          <cell r="F1695">
            <v>334077.87857641734</v>
          </cell>
          <cell r="G1695">
            <v>208759.32775064296</v>
          </cell>
          <cell r="H1695">
            <v>200076.39774326707</v>
          </cell>
          <cell r="I1695">
            <v>130263.55754787278</v>
          </cell>
          <cell r="J1695">
            <v>248410.007917418</v>
          </cell>
          <cell r="K1695">
            <v>324686.96163618518</v>
          </cell>
          <cell r="L1695">
            <v>354587.56363234937</v>
          </cell>
          <cell r="M1695">
            <v>267018.98674970458</v>
          </cell>
          <cell r="N1695">
            <v>268967.79483600793</v>
          </cell>
          <cell r="O1695">
            <v>530407.69946499169</v>
          </cell>
          <cell r="P1695">
            <v>827350.90718771773</v>
          </cell>
          <cell r="Q1695">
            <v>258854.36147941407</v>
          </cell>
          <cell r="R1695">
            <v>592932.24005583138</v>
          </cell>
          <cell r="S1695">
            <v>801691.5678064744</v>
          </cell>
          <cell r="T1695">
            <v>200076.39774326707</v>
          </cell>
          <cell r="U1695">
            <v>330339.95529113984</v>
          </cell>
          <cell r="V1695">
            <v>578749.96320855781</v>
          </cell>
          <cell r="W1695">
            <v>324686.96163618518</v>
          </cell>
          <cell r="X1695">
            <v>679274.52526853455</v>
          </cell>
          <cell r="Y1695">
            <v>946293.51201823913</v>
          </cell>
          <cell r="Z1695">
            <v>268967.79483600793</v>
          </cell>
          <cell r="AA1695">
            <v>530407.69946499169</v>
          </cell>
          <cell r="AB1695">
            <v>827350.90718771773</v>
          </cell>
          <cell r="AC1695">
            <v>1086205.2686671319</v>
          </cell>
          <cell r="AD1695">
            <v>1420283.1472435491</v>
          </cell>
          <cell r="AE1695">
            <v>1629042.4749941921</v>
          </cell>
          <cell r="AF1695">
            <v>1829118.8727374591</v>
          </cell>
          <cell r="AG1695">
            <v>1959382.430285332</v>
          </cell>
          <cell r="AH1695">
            <v>2207792.4382027499</v>
          </cell>
          <cell r="AI1695">
            <v>2532479.3998389351</v>
          </cell>
          <cell r="AJ1695">
            <v>2887066.9634712846</v>
          </cell>
          <cell r="AK1695">
            <v>3154085.9502209891</v>
          </cell>
        </row>
        <row r="1696">
          <cell r="A1696" t="str">
            <v>Portugal-Inst_Total</v>
          </cell>
          <cell r="B1696">
            <v>268967.79483600793</v>
          </cell>
          <cell r="C1696">
            <v>261439.90462898373</v>
          </cell>
          <cell r="D1696">
            <v>296943.2077227261</v>
          </cell>
          <cell r="E1696">
            <v>258854.36147941407</v>
          </cell>
          <cell r="F1696">
            <v>334077.87857641734</v>
          </cell>
          <cell r="G1696">
            <v>208759.32775064296</v>
          </cell>
          <cell r="H1696">
            <v>200076.39774326707</v>
          </cell>
          <cell r="I1696">
            <v>130263.55754787278</v>
          </cell>
          <cell r="J1696">
            <v>248410.007917418</v>
          </cell>
          <cell r="K1696">
            <v>324686.96163618518</v>
          </cell>
          <cell r="L1696">
            <v>354587.56363234937</v>
          </cell>
          <cell r="M1696">
            <v>267018.98674970458</v>
          </cell>
          <cell r="N1696">
            <v>268967.79483600793</v>
          </cell>
          <cell r="O1696">
            <v>530407.69946499169</v>
          </cell>
          <cell r="P1696">
            <v>827350.90718771773</v>
          </cell>
          <cell r="Q1696">
            <v>258854.36147941407</v>
          </cell>
          <cell r="R1696">
            <v>592932.24005583138</v>
          </cell>
          <cell r="S1696">
            <v>801691.5678064744</v>
          </cell>
          <cell r="T1696">
            <v>200076.39774326707</v>
          </cell>
          <cell r="U1696">
            <v>330339.95529113984</v>
          </cell>
          <cell r="V1696">
            <v>578749.96320855781</v>
          </cell>
          <cell r="W1696">
            <v>324686.96163618518</v>
          </cell>
          <cell r="X1696">
            <v>679274.52526853455</v>
          </cell>
          <cell r="Y1696">
            <v>946293.51201823913</v>
          </cell>
          <cell r="Z1696">
            <v>268967.79483600793</v>
          </cell>
          <cell r="AA1696">
            <v>530407.69946499169</v>
          </cell>
          <cell r="AB1696">
            <v>827350.90718771773</v>
          </cell>
          <cell r="AC1696">
            <v>1086205.2686671319</v>
          </cell>
          <cell r="AD1696">
            <v>1420283.1472435491</v>
          </cell>
          <cell r="AE1696">
            <v>1629042.4749941921</v>
          </cell>
          <cell r="AF1696">
            <v>1829118.8727374591</v>
          </cell>
          <cell r="AG1696">
            <v>1959382.430285332</v>
          </cell>
          <cell r="AH1696">
            <v>2207792.4382027499</v>
          </cell>
          <cell r="AI1696">
            <v>2532479.3998389351</v>
          </cell>
          <cell r="AJ1696">
            <v>2887066.9634712846</v>
          </cell>
          <cell r="AK1696">
            <v>3154085.9502209891</v>
          </cell>
        </row>
        <row r="1697">
          <cell r="A1697" t="str">
            <v>Portugal-Inst_None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A1698" t="str">
            <v>Portugal-NV_Int</v>
          </cell>
          <cell r="B1698">
            <v>131131.00721097901</v>
          </cell>
          <cell r="C1698">
            <v>191737.61339846498</v>
          </cell>
          <cell r="D1698">
            <v>326776.32007443602</v>
          </cell>
          <cell r="E1698">
            <v>258507.79250988597</v>
          </cell>
          <cell r="F1698">
            <v>234172.48197255412</v>
          </cell>
          <cell r="G1698">
            <v>220929.28588043991</v>
          </cell>
          <cell r="H1698">
            <v>226868.21713055208</v>
          </cell>
          <cell r="I1698">
            <v>251657.26928749215</v>
          </cell>
          <cell r="J1698">
            <v>264224.33414013969</v>
          </cell>
          <cell r="K1698">
            <v>259528.52833253797</v>
          </cell>
          <cell r="L1698">
            <v>320727.78832496336</v>
          </cell>
          <cell r="M1698">
            <v>357157.0573000029</v>
          </cell>
          <cell r="N1698">
            <v>131131.00721097901</v>
          </cell>
          <cell r="O1698">
            <v>322868.62060944398</v>
          </cell>
          <cell r="P1698">
            <v>649644.94068388001</v>
          </cell>
          <cell r="Q1698">
            <v>258507.79250988597</v>
          </cell>
          <cell r="R1698">
            <v>492680.27448244009</v>
          </cell>
          <cell r="S1698">
            <v>713609.56036288</v>
          </cell>
          <cell r="T1698">
            <v>226868.21713055208</v>
          </cell>
          <cell r="U1698">
            <v>478525.48641804419</v>
          </cell>
          <cell r="V1698">
            <v>742749.82055818383</v>
          </cell>
          <cell r="W1698">
            <v>259528.52833253797</v>
          </cell>
          <cell r="X1698">
            <v>580256.31665750127</v>
          </cell>
          <cell r="Y1698">
            <v>937413.37395750417</v>
          </cell>
          <cell r="Z1698">
            <v>131131.00721097901</v>
          </cell>
          <cell r="AA1698">
            <v>322868.62060944398</v>
          </cell>
          <cell r="AB1698">
            <v>649644.94068388001</v>
          </cell>
          <cell r="AC1698">
            <v>908152.73319376598</v>
          </cell>
          <cell r="AD1698">
            <v>1142325.2151663201</v>
          </cell>
          <cell r="AE1698">
            <v>1363254.50104676</v>
          </cell>
          <cell r="AF1698">
            <v>1590122.7181773121</v>
          </cell>
          <cell r="AG1698">
            <v>1841779.9874648042</v>
          </cell>
          <cell r="AH1698">
            <v>2106004.3216049438</v>
          </cell>
          <cell r="AI1698">
            <v>2365532.8499374818</v>
          </cell>
          <cell r="AJ1698">
            <v>2686260.6382624451</v>
          </cell>
          <cell r="AK1698">
            <v>3043417.6955624479</v>
          </cell>
        </row>
        <row r="1699">
          <cell r="A1699" t="str">
            <v>Portugal-NVS_Total</v>
          </cell>
          <cell r="B1699">
            <v>131131.00721097901</v>
          </cell>
          <cell r="C1699">
            <v>191737.61339846498</v>
          </cell>
          <cell r="D1699">
            <v>326776.32007443602</v>
          </cell>
          <cell r="E1699">
            <v>258507.79250988597</v>
          </cell>
          <cell r="F1699">
            <v>234172.48197255412</v>
          </cell>
          <cell r="G1699">
            <v>220929.28588043991</v>
          </cell>
          <cell r="H1699">
            <v>226868.21713055208</v>
          </cell>
          <cell r="I1699">
            <v>251657.26928749215</v>
          </cell>
          <cell r="J1699">
            <v>264224.33414013969</v>
          </cell>
          <cell r="K1699">
            <v>259528.52833253797</v>
          </cell>
          <cell r="L1699">
            <v>320727.78832496336</v>
          </cell>
          <cell r="M1699">
            <v>357157.0573000029</v>
          </cell>
          <cell r="N1699">
            <v>131131.00721097901</v>
          </cell>
          <cell r="O1699">
            <v>322868.62060944398</v>
          </cell>
          <cell r="P1699">
            <v>649644.94068388001</v>
          </cell>
          <cell r="Q1699">
            <v>258507.79250988597</v>
          </cell>
          <cell r="R1699">
            <v>492680.27448244009</v>
          </cell>
          <cell r="S1699">
            <v>713609.56036288</v>
          </cell>
          <cell r="T1699">
            <v>226868.21713055208</v>
          </cell>
          <cell r="U1699">
            <v>478525.48641804419</v>
          </cell>
          <cell r="V1699">
            <v>742749.82055818383</v>
          </cell>
          <cell r="W1699">
            <v>259528.52833253797</v>
          </cell>
          <cell r="X1699">
            <v>580256.31665750127</v>
          </cell>
          <cell r="Y1699">
            <v>937413.37395750417</v>
          </cell>
          <cell r="Z1699">
            <v>131131.00721097901</v>
          </cell>
          <cell r="AA1699">
            <v>322868.62060944398</v>
          </cell>
          <cell r="AB1699">
            <v>649644.94068388001</v>
          </cell>
          <cell r="AC1699">
            <v>908152.73319376598</v>
          </cell>
          <cell r="AD1699">
            <v>1142325.2151663201</v>
          </cell>
          <cell r="AE1699">
            <v>1363254.50104676</v>
          </cell>
          <cell r="AF1699">
            <v>1590122.7181773121</v>
          </cell>
          <cell r="AG1699">
            <v>1841779.9874648042</v>
          </cell>
          <cell r="AH1699">
            <v>2106004.3216049438</v>
          </cell>
          <cell r="AI1699">
            <v>2365532.8499374818</v>
          </cell>
          <cell r="AJ1699">
            <v>2686260.6382624451</v>
          </cell>
          <cell r="AK1699">
            <v>3043417.6955624479</v>
          </cell>
        </row>
        <row r="1700">
          <cell r="A1700" t="str">
            <v>Portugal-NVS_None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A1701" t="str">
            <v>Portugal-Spine_Int</v>
          </cell>
          <cell r="B1701">
            <v>36386.485229122998</v>
          </cell>
          <cell r="C1701">
            <v>31834.310304721999</v>
          </cell>
          <cell r="D1701">
            <v>30676.122354035804</v>
          </cell>
          <cell r="E1701">
            <v>45276.750407071188</v>
          </cell>
          <cell r="F1701">
            <v>43449.337055128999</v>
          </cell>
          <cell r="G1701">
            <v>42063.340311700013</v>
          </cell>
          <cell r="H1701">
            <v>29076.529425447778</v>
          </cell>
          <cell r="I1701">
            <v>29076.529425447778</v>
          </cell>
          <cell r="J1701">
            <v>40707.141195626893</v>
          </cell>
          <cell r="K1701">
            <v>40707.141195626893</v>
          </cell>
          <cell r="L1701">
            <v>127435.16901336718</v>
          </cell>
          <cell r="M1701">
            <v>115804.55724318807</v>
          </cell>
          <cell r="N1701">
            <v>36386.485229122998</v>
          </cell>
          <cell r="O1701">
            <v>68220.795533844997</v>
          </cell>
          <cell r="P1701">
            <v>98896.917887880802</v>
          </cell>
          <cell r="Q1701">
            <v>45276.750407071188</v>
          </cell>
          <cell r="R1701">
            <v>88726.087462200187</v>
          </cell>
          <cell r="S1701">
            <v>130789.4277739002</v>
          </cell>
          <cell r="T1701">
            <v>29076.529425447778</v>
          </cell>
          <cell r="U1701">
            <v>58153.058850895555</v>
          </cell>
          <cell r="V1701">
            <v>98860.200046522456</v>
          </cell>
          <cell r="W1701">
            <v>40707.141195626893</v>
          </cell>
          <cell r="X1701">
            <v>168142.31020899408</v>
          </cell>
          <cell r="Y1701">
            <v>283946.86745218217</v>
          </cell>
          <cell r="Z1701">
            <v>36386.485229122998</v>
          </cell>
          <cell r="AA1701">
            <v>68220.795533844997</v>
          </cell>
          <cell r="AB1701">
            <v>98896.917887880802</v>
          </cell>
          <cell r="AC1701">
            <v>144173.66829495199</v>
          </cell>
          <cell r="AD1701">
            <v>187623.00535008099</v>
          </cell>
          <cell r="AE1701">
            <v>229686.345661781</v>
          </cell>
          <cell r="AF1701">
            <v>258762.87508722878</v>
          </cell>
          <cell r="AG1701">
            <v>287839.40451267653</v>
          </cell>
          <cell r="AH1701">
            <v>328546.5457083034</v>
          </cell>
          <cell r="AI1701">
            <v>369253.68690393027</v>
          </cell>
          <cell r="AJ1701">
            <v>496688.85591729742</v>
          </cell>
          <cell r="AK1701">
            <v>612493.41316048545</v>
          </cell>
        </row>
        <row r="1702">
          <cell r="A1702" t="str">
            <v>Portugal-SPI_Total</v>
          </cell>
          <cell r="B1702">
            <v>36386.485229122998</v>
          </cell>
          <cell r="C1702">
            <v>31834.310304721999</v>
          </cell>
          <cell r="D1702">
            <v>30676.122354035804</v>
          </cell>
          <cell r="E1702">
            <v>45276.750407071188</v>
          </cell>
          <cell r="F1702">
            <v>43449.337055128999</v>
          </cell>
          <cell r="G1702">
            <v>42063.340311700013</v>
          </cell>
          <cell r="H1702">
            <v>29076.529425447778</v>
          </cell>
          <cell r="I1702">
            <v>29076.529425447778</v>
          </cell>
          <cell r="J1702">
            <v>40707.141195626893</v>
          </cell>
          <cell r="K1702">
            <v>40707.141195626893</v>
          </cell>
          <cell r="L1702">
            <v>127435.16901336718</v>
          </cell>
          <cell r="M1702">
            <v>115804.55724318807</v>
          </cell>
          <cell r="N1702">
            <v>36386.485229122998</v>
          </cell>
          <cell r="O1702">
            <v>68220.795533844997</v>
          </cell>
          <cell r="P1702">
            <v>98896.917887880802</v>
          </cell>
          <cell r="Q1702">
            <v>45276.750407071188</v>
          </cell>
          <cell r="R1702">
            <v>88726.087462200187</v>
          </cell>
          <cell r="S1702">
            <v>130789.4277739002</v>
          </cell>
          <cell r="T1702">
            <v>29076.529425447778</v>
          </cell>
          <cell r="U1702">
            <v>58153.058850895555</v>
          </cell>
          <cell r="V1702">
            <v>98860.200046522456</v>
          </cell>
          <cell r="W1702">
            <v>40707.141195626893</v>
          </cell>
          <cell r="X1702">
            <v>168142.31020899408</v>
          </cell>
          <cell r="Y1702">
            <v>283946.86745218217</v>
          </cell>
          <cell r="Z1702">
            <v>36386.485229122998</v>
          </cell>
          <cell r="AA1702">
            <v>68220.795533844997</v>
          </cell>
          <cell r="AB1702">
            <v>98896.917887880802</v>
          </cell>
          <cell r="AC1702">
            <v>144173.66829495199</v>
          </cell>
          <cell r="AD1702">
            <v>187623.00535008099</v>
          </cell>
          <cell r="AE1702">
            <v>229686.345661781</v>
          </cell>
          <cell r="AF1702">
            <v>258762.87508722878</v>
          </cell>
          <cell r="AG1702">
            <v>287839.40451267653</v>
          </cell>
          <cell r="AH1702">
            <v>328546.5457083034</v>
          </cell>
          <cell r="AI1702">
            <v>369253.68690393027</v>
          </cell>
          <cell r="AJ1702">
            <v>496688.85591729742</v>
          </cell>
          <cell r="AK1702">
            <v>612493.41316048545</v>
          </cell>
        </row>
        <row r="1703">
          <cell r="A1703" t="str">
            <v>Portugal-SPI_None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A1704" t="str">
            <v>Portugal-CMF_Int</v>
          </cell>
          <cell r="B1704">
            <v>41697.452896022238</v>
          </cell>
          <cell r="C1704">
            <v>20542.149337055103</v>
          </cell>
          <cell r="D1704">
            <v>28268.434519655697</v>
          </cell>
          <cell r="E1704">
            <v>20282.821586415303</v>
          </cell>
          <cell r="F1704">
            <v>39603.40776924901</v>
          </cell>
          <cell r="G1704">
            <v>13784.100953710544</v>
          </cell>
          <cell r="H1704">
            <v>23261.223540358227</v>
          </cell>
          <cell r="I1704">
            <v>17445.917655268669</v>
          </cell>
          <cell r="J1704">
            <v>40707.1411956269</v>
          </cell>
          <cell r="K1704">
            <v>52337.752965806008</v>
          </cell>
          <cell r="L1704">
            <v>40707.1411956269</v>
          </cell>
          <cell r="M1704">
            <v>29076.529425447781</v>
          </cell>
          <cell r="N1704">
            <v>41697.452896022238</v>
          </cell>
          <cell r="O1704">
            <v>62239.602233077341</v>
          </cell>
          <cell r="P1704">
            <v>90508.036752733038</v>
          </cell>
          <cell r="Q1704">
            <v>20282.821586415303</v>
          </cell>
          <cell r="R1704">
            <v>59886.229355664313</v>
          </cell>
          <cell r="S1704">
            <v>73670.330309374855</v>
          </cell>
          <cell r="T1704">
            <v>23261.223540358227</v>
          </cell>
          <cell r="U1704">
            <v>40707.1411956269</v>
          </cell>
          <cell r="V1704">
            <v>81414.282391253801</v>
          </cell>
          <cell r="W1704">
            <v>52337.752965806008</v>
          </cell>
          <cell r="X1704">
            <v>93044.894161432909</v>
          </cell>
          <cell r="Y1704">
            <v>122121.42358688069</v>
          </cell>
          <cell r="Z1704">
            <v>41697.452896022238</v>
          </cell>
          <cell r="AA1704">
            <v>62239.602233077341</v>
          </cell>
          <cell r="AB1704">
            <v>90508.036752733038</v>
          </cell>
          <cell r="AC1704">
            <v>110790.85833914834</v>
          </cell>
          <cell r="AD1704">
            <v>150394.26610839734</v>
          </cell>
          <cell r="AE1704">
            <v>164178.36706210789</v>
          </cell>
          <cell r="AF1704">
            <v>187439.59060246611</v>
          </cell>
          <cell r="AG1704">
            <v>204885.50825773476</v>
          </cell>
          <cell r="AH1704">
            <v>245592.64945336166</v>
          </cell>
          <cell r="AI1704">
            <v>297930.40241916769</v>
          </cell>
          <cell r="AJ1704">
            <v>338637.54361479462</v>
          </cell>
          <cell r="AK1704">
            <v>367714.07304024242</v>
          </cell>
        </row>
        <row r="1705">
          <cell r="A1705" t="str">
            <v>Portugal-CMF_Total</v>
          </cell>
          <cell r="B1705">
            <v>41697.452896022238</v>
          </cell>
          <cell r="C1705">
            <v>20542.149337055103</v>
          </cell>
          <cell r="D1705">
            <v>28268.434519655697</v>
          </cell>
          <cell r="E1705">
            <v>20282.821586415303</v>
          </cell>
          <cell r="F1705">
            <v>39603.40776924901</v>
          </cell>
          <cell r="G1705">
            <v>13784.100953710544</v>
          </cell>
          <cell r="H1705">
            <v>23261.223540358227</v>
          </cell>
          <cell r="I1705">
            <v>17445.917655268669</v>
          </cell>
          <cell r="J1705">
            <v>40707.1411956269</v>
          </cell>
          <cell r="K1705">
            <v>52337.752965806008</v>
          </cell>
          <cell r="L1705">
            <v>40707.1411956269</v>
          </cell>
          <cell r="M1705">
            <v>29076.529425447781</v>
          </cell>
          <cell r="N1705">
            <v>41697.452896022238</v>
          </cell>
          <cell r="O1705">
            <v>62239.602233077341</v>
          </cell>
          <cell r="P1705">
            <v>90508.036752733038</v>
          </cell>
          <cell r="Q1705">
            <v>20282.821586415303</v>
          </cell>
          <cell r="R1705">
            <v>59886.229355664313</v>
          </cell>
          <cell r="S1705">
            <v>73670.330309374855</v>
          </cell>
          <cell r="T1705">
            <v>23261.223540358227</v>
          </cell>
          <cell r="U1705">
            <v>40707.1411956269</v>
          </cell>
          <cell r="V1705">
            <v>81414.282391253801</v>
          </cell>
          <cell r="W1705">
            <v>52337.752965806008</v>
          </cell>
          <cell r="X1705">
            <v>93044.894161432909</v>
          </cell>
          <cell r="Y1705">
            <v>122121.42358688069</v>
          </cell>
          <cell r="Z1705">
            <v>41697.452896022238</v>
          </cell>
          <cell r="AA1705">
            <v>62239.602233077341</v>
          </cell>
          <cell r="AB1705">
            <v>90508.036752733038</v>
          </cell>
          <cell r="AC1705">
            <v>110790.85833914834</v>
          </cell>
          <cell r="AD1705">
            <v>150394.26610839734</v>
          </cell>
          <cell r="AE1705">
            <v>164178.36706210789</v>
          </cell>
          <cell r="AF1705">
            <v>187439.59060246611</v>
          </cell>
          <cell r="AG1705">
            <v>204885.50825773476</v>
          </cell>
          <cell r="AH1705">
            <v>245592.64945336166</v>
          </cell>
          <cell r="AI1705">
            <v>297930.40241916769</v>
          </cell>
          <cell r="AJ1705">
            <v>338637.54361479462</v>
          </cell>
          <cell r="AK1705">
            <v>367714.07304024242</v>
          </cell>
        </row>
        <row r="1706">
          <cell r="A1706" t="str">
            <v>Portugal-CMF_None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A1707" t="str">
            <v>Portugal-Orthopaedics</v>
          </cell>
          <cell r="B1707">
            <v>1071327.0062805288</v>
          </cell>
          <cell r="C1707">
            <v>1105473.5636194488</v>
          </cell>
          <cell r="D1707">
            <v>1100128.0646662011</v>
          </cell>
          <cell r="E1707">
            <v>1222870.5047685511</v>
          </cell>
          <cell r="F1707">
            <v>1112284.2521516676</v>
          </cell>
          <cell r="G1707">
            <v>1059691.5910676809</v>
          </cell>
          <cell r="H1707">
            <v>1268079.9255640849</v>
          </cell>
          <cell r="I1707">
            <v>959173.8543847407</v>
          </cell>
          <cell r="J1707">
            <v>1428657.8274017214</v>
          </cell>
          <cell r="K1707">
            <v>1494533.6124680159</v>
          </cell>
          <cell r="L1707">
            <v>1642242.3819492906</v>
          </cell>
          <cell r="M1707">
            <v>1482903.0006978367</v>
          </cell>
          <cell r="N1707">
            <v>1071327.0062805288</v>
          </cell>
          <cell r="O1707">
            <v>2176800.5698999777</v>
          </cell>
          <cell r="P1707">
            <v>3276928.6345661785</v>
          </cell>
          <cell r="Q1707">
            <v>1222870.5047685511</v>
          </cell>
          <cell r="R1707">
            <v>2335154.7569202185</v>
          </cell>
          <cell r="S1707">
            <v>3394846.3479878996</v>
          </cell>
          <cell r="T1707">
            <v>1268079.9255640849</v>
          </cell>
          <cell r="U1707">
            <v>2227253.7799488255</v>
          </cell>
          <cell r="V1707">
            <v>3655911.6073505469</v>
          </cell>
          <cell r="W1707">
            <v>1494533.6124680159</v>
          </cell>
          <cell r="X1707">
            <v>3136775.9944173065</v>
          </cell>
          <cell r="Y1707">
            <v>4619678.9951151432</v>
          </cell>
          <cell r="Z1707">
            <v>1071327.0062805288</v>
          </cell>
          <cell r="AA1707">
            <v>2176800.5698999777</v>
          </cell>
          <cell r="AB1707">
            <v>3276928.6345661785</v>
          </cell>
          <cell r="AC1707">
            <v>4499799.1393347299</v>
          </cell>
          <cell r="AD1707">
            <v>5612083.391486397</v>
          </cell>
          <cell r="AE1707">
            <v>6671774.9825540781</v>
          </cell>
          <cell r="AF1707">
            <v>7939854.9081181632</v>
          </cell>
          <cell r="AG1707">
            <v>8899028.7625029031</v>
          </cell>
          <cell r="AH1707">
            <v>10327686.589904625</v>
          </cell>
          <cell r="AI1707">
            <v>11822220.20237264</v>
          </cell>
          <cell r="AJ1707">
            <v>13464462.584321931</v>
          </cell>
          <cell r="AK1707">
            <v>14947365.585019767</v>
          </cell>
        </row>
        <row r="1708">
          <cell r="A1708" t="str">
            <v>Portugal-P_ORT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A1709" t="str">
            <v>Portugal-MedSurg</v>
          </cell>
          <cell r="B1709">
            <v>703430.52122586535</v>
          </cell>
          <cell r="C1709">
            <v>687491.32513375138</v>
          </cell>
          <cell r="D1709">
            <v>979097.62421493314</v>
          </cell>
          <cell r="E1709">
            <v>788399.24896487105</v>
          </cell>
          <cell r="F1709">
            <v>1119293.4911049148</v>
          </cell>
          <cell r="G1709">
            <v>626310.05525238428</v>
          </cell>
          <cell r="H1709">
            <v>686216.79836420121</v>
          </cell>
          <cell r="I1709">
            <v>520751.63154442719</v>
          </cell>
          <cell r="J1709">
            <v>797092.34974318265</v>
          </cell>
          <cell r="K1709">
            <v>822317.52827052737</v>
          </cell>
          <cell r="L1709">
            <v>1036632.8700072345</v>
          </cell>
          <cell r="M1709">
            <v>999651.46304917091</v>
          </cell>
          <cell r="N1709">
            <v>703430.52122586535</v>
          </cell>
          <cell r="O1709">
            <v>1390921.8463596166</v>
          </cell>
          <cell r="P1709">
            <v>2370019.4705745499</v>
          </cell>
          <cell r="Q1709">
            <v>788399.24896487105</v>
          </cell>
          <cell r="R1709">
            <v>1907692.7400697859</v>
          </cell>
          <cell r="S1709">
            <v>2534002.79532217</v>
          </cell>
          <cell r="T1709">
            <v>686216.79836420121</v>
          </cell>
          <cell r="U1709">
            <v>1206968.4299086283</v>
          </cell>
          <cell r="V1709">
            <v>2004060.7796518109</v>
          </cell>
          <cell r="W1709">
            <v>822317.52827052737</v>
          </cell>
          <cell r="X1709">
            <v>1858950.3982777619</v>
          </cell>
          <cell r="Y1709">
            <v>2858601.8613269329</v>
          </cell>
          <cell r="Z1709">
            <v>703430.52122586535</v>
          </cell>
          <cell r="AA1709">
            <v>1390921.8463596166</v>
          </cell>
          <cell r="AB1709">
            <v>2370019.4705745499</v>
          </cell>
          <cell r="AC1709">
            <v>3158418.7195394207</v>
          </cell>
          <cell r="AD1709">
            <v>4277712.2106443355</v>
          </cell>
          <cell r="AE1709">
            <v>4904022.2658967199</v>
          </cell>
          <cell r="AF1709">
            <v>5590239.0642609214</v>
          </cell>
          <cell r="AG1709">
            <v>6110990.6958053485</v>
          </cell>
          <cell r="AH1709">
            <v>6908083.0455485312</v>
          </cell>
          <cell r="AI1709">
            <v>7730400.5738190589</v>
          </cell>
          <cell r="AJ1709">
            <v>8767033.4438262936</v>
          </cell>
          <cell r="AK1709">
            <v>9766684.9068754651</v>
          </cell>
        </row>
        <row r="1710">
          <cell r="A1710" t="str">
            <v>Portugal-P_MSNT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A1711" t="str">
            <v>Portugal-NeuroSpine</v>
          </cell>
          <cell r="B1711">
            <v>234433.21702721523</v>
          </cell>
          <cell r="C1711">
            <v>308179.92556408478</v>
          </cell>
          <cell r="D1711">
            <v>413958.16468946263</v>
          </cell>
          <cell r="E1711">
            <v>366306.05954873201</v>
          </cell>
          <cell r="F1711">
            <v>381110.04884857248</v>
          </cell>
          <cell r="G1711">
            <v>338556.44335892354</v>
          </cell>
          <cell r="H1711">
            <v>328084.41482729674</v>
          </cell>
          <cell r="I1711">
            <v>323767.76798446942</v>
          </cell>
          <cell r="J1711">
            <v>390512.91847067693</v>
          </cell>
          <cell r="K1711">
            <v>433017.53695639467</v>
          </cell>
          <cell r="L1711">
            <v>564322.97968200815</v>
          </cell>
          <cell r="M1711">
            <v>553890.81297002977</v>
          </cell>
          <cell r="N1711">
            <v>234433.21702721523</v>
          </cell>
          <cell r="O1711">
            <v>542613.14259129995</v>
          </cell>
          <cell r="P1711">
            <v>956571.30728076259</v>
          </cell>
          <cell r="Q1711">
            <v>366306.05954873201</v>
          </cell>
          <cell r="R1711">
            <v>747416.10839730455</v>
          </cell>
          <cell r="S1711">
            <v>1085972.5517562281</v>
          </cell>
          <cell r="T1711">
            <v>328084.41482729674</v>
          </cell>
          <cell r="U1711">
            <v>651852.18281176616</v>
          </cell>
          <cell r="V1711">
            <v>1042365.1012824432</v>
          </cell>
          <cell r="W1711">
            <v>433017.53695639467</v>
          </cell>
          <cell r="X1711">
            <v>997340.51663840283</v>
          </cell>
          <cell r="Y1711">
            <v>1551231.3296084325</v>
          </cell>
          <cell r="Z1711">
            <v>234433.21702721523</v>
          </cell>
          <cell r="AA1711">
            <v>542613.14259129995</v>
          </cell>
          <cell r="AB1711">
            <v>956571.30728076259</v>
          </cell>
          <cell r="AC1711">
            <v>1322877.3668294945</v>
          </cell>
          <cell r="AD1711">
            <v>1703987.4156780669</v>
          </cell>
          <cell r="AE1711">
            <v>2042543.8590369904</v>
          </cell>
          <cell r="AF1711">
            <v>2370628.273864287</v>
          </cell>
          <cell r="AG1711">
            <v>2694396.0418487564</v>
          </cell>
          <cell r="AH1711">
            <v>3084908.9603194334</v>
          </cell>
          <cell r="AI1711">
            <v>3517926.4972758279</v>
          </cell>
          <cell r="AJ1711">
            <v>4082249.4769578362</v>
          </cell>
          <cell r="AK1711">
            <v>4636140.2899278663</v>
          </cell>
        </row>
        <row r="1712">
          <cell r="A1712" t="str">
            <v>Portugal-P_NS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Portugal-Product_None_Int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Products_Tota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Ortho_Al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P_OICON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ReconProd_Alt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128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6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0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1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2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7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P_79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Trauma_Alt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601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73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P_112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Spine_Alt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602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74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P_85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MedSurg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Inst_Alt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606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0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P_87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Endo_Alt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76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81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26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P_24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Med_Alt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06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423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82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607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4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3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2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1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5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2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5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3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2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1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P_44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Sustain_Alt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P_83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MsntGrp_Al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M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NSCONT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P_895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CMF_Alt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P_327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CFM_NSE_Alt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3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38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343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75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P_86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Neuro_Alt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84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5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P_566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Corp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P_609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[None]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Int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Total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GRP_None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ho_Int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Total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ORT_None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ReconProd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Trauma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edSurg_Int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SNT_Total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MEDSURG_None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Int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Total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Endo_Non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Int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_Total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Medical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Acut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Sage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Phy_Int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MED_None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ustain_Int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Total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SSS_None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INT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Total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NIS_None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Int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Total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Inst_None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_Int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Total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NVS_None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ne_Int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Total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SPI_None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Int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Total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CMF_None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Orthopaedics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P_ORT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MedSurg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P_MSNT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NeuroSpine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_NS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RHQ-Product_None_Int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Products_Total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Ortho_Al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P_OICON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ReconProd_Alt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128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6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0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1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2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7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P_79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Trauma_Alt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601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73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P_112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Spine_Alt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602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74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P_85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MedSurg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Inst_Alt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606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0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P_87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Endo_Alt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76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81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26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P_24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Med_Alt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06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423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82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607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4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3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2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1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5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2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5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3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2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1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P_44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Sustain_Alt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P_83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MsntGrp_Al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M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NSCONT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P_895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CMF_Alt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P_327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CFM_NSE_Alt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3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38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343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75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P_86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Neuro_Alt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84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5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P_566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Corp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P_609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[None]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In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Total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GRP_None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ho_Int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Total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ORT_None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ReconProd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Trauma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edSurg_Int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SNT_Total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MEDSURG_None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Int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Total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Endo_None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Int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_Total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Medical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Acut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Sage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Phy_Int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MED_None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ustain_Int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Total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SSS_None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INT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Total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NIS_Non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Int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Total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Inst_None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_Int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Total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NVS_None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ne_Int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Total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SPI_None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Int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Total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CMF_None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Orthopaedics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P_ORT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MedSurg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P_MSNT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NeuroSpine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_NS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_1795-Product_None_Int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Products_Total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Ortho_Al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P_OICON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ReconProd_Alt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128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6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0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1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2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7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P_79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Trauma_Al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601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73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P_112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Spine_Alt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602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74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P_85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MedSurg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Inst_Alt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606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0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P_87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Endo_Alt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76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81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26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P_24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Med_Alt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06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423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82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607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4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3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2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1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5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2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5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3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2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1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P_44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Sustain_Alt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P_83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MsntGrp_Al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M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NSCONT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P_895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CMF_Alt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P_327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CFM_NSE_Alt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3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38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343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75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P_86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Neuro_Alt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84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5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P_566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Corp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P_609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[None]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Int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Total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GRP_None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ho_Int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Total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ORT_None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ReconProd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Trauma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edSurg_Int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SNT_Total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MEDSURG_None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Int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Total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Endo_None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Int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_Total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Medical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Acut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Sage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Phy_Int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MED_None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ustain_Int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Total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SSS_None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INT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Total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NIS_None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Int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Total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Inst_None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_Int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Total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NVS_None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ne_Int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Total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SPI_None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Int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Total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CMF_None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Orthopaedics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P_ORT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MedSurg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P_MSNT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NeuroSpine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_NS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EUR_HQ-Product_None_Int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</row>
        <row r="2056">
          <cell r="A2056" t="str">
            <v>Belgium-Products_Total</v>
          </cell>
          <cell r="B2056">
            <v>4597132.5531518869</v>
          </cell>
          <cell r="C2056">
            <v>4175772.6969062574</v>
          </cell>
          <cell r="D2056">
            <v>4274636.4689462669</v>
          </cell>
          <cell r="E2056">
            <v>4121202.1170039522</v>
          </cell>
          <cell r="F2056">
            <v>4208337.3770644357</v>
          </cell>
          <cell r="G2056">
            <v>4101670.8294952218</v>
          </cell>
          <cell r="H2056">
            <v>5166754.1754414095</v>
          </cell>
          <cell r="I2056">
            <v>3375140.185615696</v>
          </cell>
          <cell r="J2056">
            <v>4329938.9554649368</v>
          </cell>
          <cell r="K2056">
            <v>4407129.5145468982</v>
          </cell>
          <cell r="L2056">
            <v>4595098.3110494446</v>
          </cell>
          <cell r="M2056">
            <v>4921618.8384476583</v>
          </cell>
          <cell r="N2056">
            <v>4597132.5531518869</v>
          </cell>
          <cell r="O2056">
            <v>8772905.2500581443</v>
          </cell>
          <cell r="P2056">
            <v>13047541.719004411</v>
          </cell>
          <cell r="Q2056">
            <v>4121202.1170039522</v>
          </cell>
          <cell r="R2056">
            <v>8329539.4940683879</v>
          </cell>
          <cell r="S2056">
            <v>12431210.323563609</v>
          </cell>
          <cell r="T2056">
            <v>5166754.1754414095</v>
          </cell>
          <cell r="U2056">
            <v>8541894.3610571064</v>
          </cell>
          <cell r="V2056">
            <v>12871833.316522043</v>
          </cell>
          <cell r="W2056">
            <v>4407129.5145468982</v>
          </cell>
          <cell r="X2056">
            <v>9002227.8255963437</v>
          </cell>
          <cell r="Y2056">
            <v>13923846.664044002</v>
          </cell>
          <cell r="Z2056">
            <v>4597132.5531518869</v>
          </cell>
          <cell r="AA2056">
            <v>8772905.2500581443</v>
          </cell>
          <cell r="AB2056">
            <v>13047541.719004411</v>
          </cell>
          <cell r="AC2056">
            <v>17168743.836008362</v>
          </cell>
          <cell r="AD2056">
            <v>21377081.213072799</v>
          </cell>
          <cell r="AE2056">
            <v>25478752.042568021</v>
          </cell>
          <cell r="AF2056">
            <v>30645506.218009431</v>
          </cell>
          <cell r="AG2056">
            <v>34020646.403625131</v>
          </cell>
          <cell r="AH2056">
            <v>38350585.359090067</v>
          </cell>
          <cell r="AI2056">
            <v>42757714.873636968</v>
          </cell>
          <cell r="AJ2056">
            <v>47352813.184686415</v>
          </cell>
          <cell r="AK2056">
            <v>52274432.023134075</v>
          </cell>
        </row>
        <row r="2057">
          <cell r="A2057" t="str">
            <v>Belgium-Ortho_Alt</v>
          </cell>
          <cell r="B2057">
            <v>2758936.3921842221</v>
          </cell>
          <cell r="C2057">
            <v>2391388.4973249552</v>
          </cell>
          <cell r="D2057">
            <v>2274003.1867876244</v>
          </cell>
          <cell r="E2057">
            <v>2351980.7048150729</v>
          </cell>
          <cell r="F2057">
            <v>2182065.7129565072</v>
          </cell>
          <cell r="G2057">
            <v>2272003.6403814801</v>
          </cell>
          <cell r="H2057">
            <v>3226326.7640583315</v>
          </cell>
          <cell r="I2057">
            <v>2065149.2989205376</v>
          </cell>
          <cell r="J2057">
            <v>2497962.0212671892</v>
          </cell>
          <cell r="K2057">
            <v>2674747.3201739122</v>
          </cell>
          <cell r="L2057">
            <v>2567614.2659752611</v>
          </cell>
          <cell r="M2057">
            <v>2403176.1294318787</v>
          </cell>
          <cell r="N2057">
            <v>2758936.3921842221</v>
          </cell>
          <cell r="O2057">
            <v>5150324.8895091768</v>
          </cell>
          <cell r="P2057">
            <v>7424328.0762968007</v>
          </cell>
          <cell r="Q2057">
            <v>2351980.7048150729</v>
          </cell>
          <cell r="R2057">
            <v>4534046.4177715797</v>
          </cell>
          <cell r="S2057">
            <v>6806050.0581530593</v>
          </cell>
          <cell r="T2057">
            <v>3226326.7640583315</v>
          </cell>
          <cell r="U2057">
            <v>5291476.0629788693</v>
          </cell>
          <cell r="V2057">
            <v>7789438.084246058</v>
          </cell>
          <cell r="W2057">
            <v>2674747.3201739122</v>
          </cell>
          <cell r="X2057">
            <v>5242361.5861491729</v>
          </cell>
          <cell r="Y2057">
            <v>7645537.715581052</v>
          </cell>
          <cell r="Z2057">
            <v>2758936.3921842221</v>
          </cell>
          <cell r="AA2057">
            <v>5150324.8895091768</v>
          </cell>
          <cell r="AB2057">
            <v>7424328.0762968007</v>
          </cell>
          <cell r="AC2057">
            <v>9776308.7811118737</v>
          </cell>
          <cell r="AD2057">
            <v>11958374.49406838</v>
          </cell>
          <cell r="AE2057">
            <v>14230378.13444986</v>
          </cell>
          <cell r="AF2057">
            <v>17456704.898508191</v>
          </cell>
          <cell r="AG2057">
            <v>19521854.197428729</v>
          </cell>
          <cell r="AH2057">
            <v>22019816.21869592</v>
          </cell>
          <cell r="AI2057">
            <v>24694563.538869832</v>
          </cell>
          <cell r="AJ2057">
            <v>27262177.804845095</v>
          </cell>
          <cell r="AK2057">
            <v>29665353.934276972</v>
          </cell>
        </row>
        <row r="2058">
          <cell r="A2058" t="str">
            <v>Belgium-P_OICONT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</row>
        <row r="2059">
          <cell r="A2059" t="str">
            <v>Belgium-ReconProd_Alt</v>
          </cell>
          <cell r="B2059">
            <v>1259204.9546406129</v>
          </cell>
          <cell r="C2059">
            <v>1158693.3356594536</v>
          </cell>
          <cell r="D2059">
            <v>1063681.8562456355</v>
          </cell>
          <cell r="E2059">
            <v>800782.26331705495</v>
          </cell>
          <cell r="F2059">
            <v>856257.31565480644</v>
          </cell>
          <cell r="G2059">
            <v>996030.46057222411</v>
          </cell>
          <cell r="H2059">
            <v>1888262.3236877176</v>
          </cell>
          <cell r="I2059">
            <v>861587.30549933342</v>
          </cell>
          <cell r="J2059">
            <v>1116297.703266256</v>
          </cell>
          <cell r="K2059">
            <v>1197711.9856575099</v>
          </cell>
          <cell r="L2059">
            <v>1160494.0279929368</v>
          </cell>
          <cell r="M2059">
            <v>979056.48437814252</v>
          </cell>
          <cell r="N2059">
            <v>1259204.9546406129</v>
          </cell>
          <cell r="O2059">
            <v>2417898.2903000666</v>
          </cell>
          <cell r="P2059">
            <v>3481580.1465457021</v>
          </cell>
          <cell r="Q2059">
            <v>800782.26331705495</v>
          </cell>
          <cell r="R2059">
            <v>1657039.5789718614</v>
          </cell>
          <cell r="S2059">
            <v>2653070.0395440855</v>
          </cell>
          <cell r="T2059">
            <v>1888262.3236877176</v>
          </cell>
          <cell r="U2059">
            <v>2749849.6291870512</v>
          </cell>
          <cell r="V2059">
            <v>3866147.3324533072</v>
          </cell>
          <cell r="W2059">
            <v>1197711.9856575099</v>
          </cell>
          <cell r="X2059">
            <v>2358206.0136504467</v>
          </cell>
          <cell r="Y2059">
            <v>3337262.4980285894</v>
          </cell>
          <cell r="Z2059">
            <v>1259204.9546406129</v>
          </cell>
          <cell r="AA2059">
            <v>2417898.2903000666</v>
          </cell>
          <cell r="AB2059">
            <v>3481580.1465457021</v>
          </cell>
          <cell r="AC2059">
            <v>4282362.4098627567</v>
          </cell>
          <cell r="AD2059">
            <v>5138619.7255175635</v>
          </cell>
          <cell r="AE2059">
            <v>6134650.1860897876</v>
          </cell>
          <cell r="AF2059">
            <v>8022912.509777505</v>
          </cell>
          <cell r="AG2059">
            <v>8884499.8152768388</v>
          </cell>
          <cell r="AH2059">
            <v>10000797.518543094</v>
          </cell>
          <cell r="AI2059">
            <v>11198509.504200604</v>
          </cell>
          <cell r="AJ2059">
            <v>12359003.532193542</v>
          </cell>
          <cell r="AK2059">
            <v>13338060.016571684</v>
          </cell>
        </row>
        <row r="2060">
          <cell r="A2060" t="str">
            <v>Belgium-P_128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60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</row>
        <row r="2062">
          <cell r="A2062" t="str">
            <v>Belgium-P_700</v>
          </cell>
          <cell r="B2062">
            <v>17445.917655268699</v>
          </cell>
          <cell r="C2062">
            <v>-33728.7741335194</v>
          </cell>
          <cell r="D2062">
            <v>34891.835310537303</v>
          </cell>
          <cell r="E2062">
            <v>232.61223540359788</v>
          </cell>
          <cell r="F2062">
            <v>12599.8255408234</v>
          </cell>
          <cell r="G2062">
            <v>71159.909281228407</v>
          </cell>
          <cell r="H2062">
            <v>1104359.0903776453</v>
          </cell>
          <cell r="I2062">
            <v>52096.726294867309</v>
          </cell>
          <cell r="J2062">
            <v>52096.726294867309</v>
          </cell>
          <cell r="K2062">
            <v>52096.726294867309</v>
          </cell>
          <cell r="L2062">
            <v>52096.726294867309</v>
          </cell>
          <cell r="M2062">
            <v>52096.726294867309</v>
          </cell>
          <cell r="N2062">
            <v>17445.917655268699</v>
          </cell>
          <cell r="O2062">
            <v>-16282.856478250702</v>
          </cell>
          <cell r="P2062">
            <v>18608.978832286601</v>
          </cell>
          <cell r="Q2062">
            <v>232.61223540359788</v>
          </cell>
          <cell r="R2062">
            <v>12832.437776226998</v>
          </cell>
          <cell r="S2062">
            <v>83992.347057455409</v>
          </cell>
          <cell r="T2062">
            <v>1104359.0903776453</v>
          </cell>
          <cell r="U2062">
            <v>1156455.8166725126</v>
          </cell>
          <cell r="V2062">
            <v>1208552.5429673798</v>
          </cell>
          <cell r="W2062">
            <v>52096.726294867309</v>
          </cell>
          <cell r="X2062">
            <v>104193.45258973462</v>
          </cell>
          <cell r="Y2062">
            <v>156290.17888460192</v>
          </cell>
          <cell r="Z2062">
            <v>17445.917655268699</v>
          </cell>
          <cell r="AA2062">
            <v>-16282.856478250702</v>
          </cell>
          <cell r="AB2062">
            <v>18608.978832286601</v>
          </cell>
          <cell r="AC2062">
            <v>18841.591067690199</v>
          </cell>
          <cell r="AD2062">
            <v>31441.416608513598</v>
          </cell>
          <cell r="AE2062">
            <v>102601.325889742</v>
          </cell>
          <cell r="AF2062">
            <v>1206960.4162673873</v>
          </cell>
          <cell r="AG2062">
            <v>1259057.1425622546</v>
          </cell>
          <cell r="AH2062">
            <v>1311153.8688571218</v>
          </cell>
          <cell r="AI2062">
            <v>1363250.595151989</v>
          </cell>
          <cell r="AJ2062">
            <v>1415347.3214468563</v>
          </cell>
          <cell r="AK2062">
            <v>1467444.0477417235</v>
          </cell>
        </row>
        <row r="2063">
          <cell r="A2063" t="str">
            <v>Belgium-P_710</v>
          </cell>
          <cell r="B2063">
            <v>272279.23935798998</v>
          </cell>
          <cell r="C2063">
            <v>297696.72016748099</v>
          </cell>
          <cell r="D2063">
            <v>242395.27797162102</v>
          </cell>
          <cell r="E2063">
            <v>223822.38892765797</v>
          </cell>
          <cell r="F2063">
            <v>236789.1951616701</v>
          </cell>
          <cell r="G2063">
            <v>233575.54082344985</v>
          </cell>
          <cell r="H2063">
            <v>186089.78832286579</v>
          </cell>
          <cell r="I2063">
            <v>209351.011863224</v>
          </cell>
          <cell r="J2063">
            <v>279134.68248429865</v>
          </cell>
          <cell r="K2063">
            <v>279134.68248429865</v>
          </cell>
          <cell r="L2063">
            <v>302395.9060246569</v>
          </cell>
          <cell r="M2063">
            <v>209351.011863224</v>
          </cell>
          <cell r="N2063">
            <v>272279.23935798998</v>
          </cell>
          <cell r="O2063">
            <v>569975.95952547097</v>
          </cell>
          <cell r="P2063">
            <v>812371.23749709199</v>
          </cell>
          <cell r="Q2063">
            <v>223822.38892765797</v>
          </cell>
          <cell r="R2063">
            <v>460611.58408932807</v>
          </cell>
          <cell r="S2063">
            <v>694187.12491277792</v>
          </cell>
          <cell r="T2063">
            <v>186089.78832286579</v>
          </cell>
          <cell r="U2063">
            <v>395440.80018608982</v>
          </cell>
          <cell r="V2063">
            <v>674575.48267038842</v>
          </cell>
          <cell r="W2063">
            <v>279134.68248429865</v>
          </cell>
          <cell r="X2063">
            <v>581530.58850895555</v>
          </cell>
          <cell r="Y2063">
            <v>790881.60037217953</v>
          </cell>
          <cell r="Z2063">
            <v>272279.23935798998</v>
          </cell>
          <cell r="AA2063">
            <v>569975.95952547097</v>
          </cell>
          <cell r="AB2063">
            <v>812371.23749709199</v>
          </cell>
          <cell r="AC2063">
            <v>1036193.62642475</v>
          </cell>
          <cell r="AD2063">
            <v>1272982.8215864201</v>
          </cell>
          <cell r="AE2063">
            <v>1506558.3624098699</v>
          </cell>
          <cell r="AF2063">
            <v>1692648.1507327356</v>
          </cell>
          <cell r="AG2063">
            <v>1901999.1625959596</v>
          </cell>
          <cell r="AH2063">
            <v>2181133.8450802583</v>
          </cell>
          <cell r="AI2063">
            <v>2460268.5275645568</v>
          </cell>
          <cell r="AJ2063">
            <v>2762664.4335892135</v>
          </cell>
          <cell r="AK2063">
            <v>2972015.4454524377</v>
          </cell>
        </row>
        <row r="2064">
          <cell r="A2064" t="str">
            <v>Belgium-P_720</v>
          </cell>
          <cell r="B2064">
            <v>929551.023493835</v>
          </cell>
          <cell r="C2064">
            <v>863626.45964177488</v>
          </cell>
          <cell r="D2064">
            <v>761479.71621307032</v>
          </cell>
          <cell r="E2064">
            <v>551024.80809490988</v>
          </cell>
          <cell r="F2064">
            <v>612594.75459408993</v>
          </cell>
          <cell r="G2064">
            <v>677929.33240287984</v>
          </cell>
          <cell r="H2064">
            <v>581530.58850895555</v>
          </cell>
          <cell r="I2064">
            <v>581530.58850895555</v>
          </cell>
          <cell r="J2064">
            <v>767620.3768318214</v>
          </cell>
          <cell r="K2064">
            <v>849034.65922307514</v>
          </cell>
          <cell r="L2064">
            <v>785066.29448708997</v>
          </cell>
          <cell r="M2064">
            <v>697836.70621074666</v>
          </cell>
          <cell r="N2064">
            <v>929551.023493835</v>
          </cell>
          <cell r="O2064">
            <v>1793177.4831356099</v>
          </cell>
          <cell r="P2064">
            <v>2554657.1993486802</v>
          </cell>
          <cell r="Q2064">
            <v>551024.80809490988</v>
          </cell>
          <cell r="R2064">
            <v>1163619.5626889998</v>
          </cell>
          <cell r="S2064">
            <v>1841548.8950918796</v>
          </cell>
          <cell r="T2064">
            <v>581530.58850895555</v>
          </cell>
          <cell r="U2064">
            <v>1163061.1770179111</v>
          </cell>
          <cell r="V2064">
            <v>1930681.5538497325</v>
          </cell>
          <cell r="W2064">
            <v>849034.65922307514</v>
          </cell>
          <cell r="X2064">
            <v>1634100.9537101651</v>
          </cell>
          <cell r="Y2064">
            <v>2331937.6599209118</v>
          </cell>
          <cell r="Z2064">
            <v>929551.023493835</v>
          </cell>
          <cell r="AA2064">
            <v>1793177.4831356099</v>
          </cell>
          <cell r="AB2064">
            <v>2554657.1993486802</v>
          </cell>
          <cell r="AC2064">
            <v>3105682.0074435901</v>
          </cell>
          <cell r="AD2064">
            <v>3718276.76203768</v>
          </cell>
          <cell r="AE2064">
            <v>4396206.0944405599</v>
          </cell>
          <cell r="AF2064">
            <v>4977736.6829495151</v>
          </cell>
          <cell r="AG2064">
            <v>5559267.2714584703</v>
          </cell>
          <cell r="AH2064">
            <v>6326887.6482902914</v>
          </cell>
          <cell r="AI2064">
            <v>7175922.3075133665</v>
          </cell>
          <cell r="AJ2064">
            <v>7960988.6020004563</v>
          </cell>
          <cell r="AK2064">
            <v>8658825.3082112037</v>
          </cell>
        </row>
        <row r="2065">
          <cell r="A2065" t="str">
            <v>Belgium-P_770</v>
          </cell>
          <cell r="B2065">
            <v>39928.7741335194</v>
          </cell>
          <cell r="C2065">
            <v>31098.929983717098</v>
          </cell>
          <cell r="D2065">
            <v>24915.026750407007</v>
          </cell>
          <cell r="E2065">
            <v>25702.454059083495</v>
          </cell>
          <cell r="F2065">
            <v>-5726.4596417770081</v>
          </cell>
          <cell r="G2065">
            <v>13365.678064666005</v>
          </cell>
          <cell r="H2065">
            <v>16282.856478250756</v>
          </cell>
          <cell r="I2065">
            <v>18608.978832286579</v>
          </cell>
          <cell r="J2065">
            <v>17445.917655268666</v>
          </cell>
          <cell r="K2065">
            <v>17445.917655268666</v>
          </cell>
          <cell r="L2065">
            <v>20935.101186322401</v>
          </cell>
          <cell r="M2065">
            <v>19772.040009304488</v>
          </cell>
          <cell r="N2065">
            <v>39928.7741335194</v>
          </cell>
          <cell r="O2065">
            <v>71027.704117236499</v>
          </cell>
          <cell r="P2065">
            <v>95942.730867643506</v>
          </cell>
          <cell r="Q2065">
            <v>25702.454059083495</v>
          </cell>
          <cell r="R2065">
            <v>19975.994417306487</v>
          </cell>
          <cell r="S2065">
            <v>33341.672481972491</v>
          </cell>
          <cell r="T2065">
            <v>16282.856478250756</v>
          </cell>
          <cell r="U2065">
            <v>34891.835310537339</v>
          </cell>
          <cell r="V2065">
            <v>52337.752965806008</v>
          </cell>
          <cell r="W2065">
            <v>17445.917655268666</v>
          </cell>
          <cell r="X2065">
            <v>38381.018841591067</v>
          </cell>
          <cell r="Y2065">
            <v>58153.058850895555</v>
          </cell>
          <cell r="Z2065">
            <v>39928.7741335194</v>
          </cell>
          <cell r="AA2065">
            <v>71027.704117236499</v>
          </cell>
          <cell r="AB2065">
            <v>95942.730867643506</v>
          </cell>
          <cell r="AC2065">
            <v>121645.184926727</v>
          </cell>
          <cell r="AD2065">
            <v>115918.72528494999</v>
          </cell>
          <cell r="AE2065">
            <v>129284.403349616</v>
          </cell>
          <cell r="AF2065">
            <v>145567.25982786674</v>
          </cell>
          <cell r="AG2065">
            <v>164176.23866015332</v>
          </cell>
          <cell r="AH2065">
            <v>181622.15631542198</v>
          </cell>
          <cell r="AI2065">
            <v>199068.07397069063</v>
          </cell>
          <cell r="AJ2065">
            <v>220003.17515701303</v>
          </cell>
          <cell r="AK2065">
            <v>239775.21516631753</v>
          </cell>
        </row>
        <row r="2066">
          <cell r="A2066" t="str">
            <v>Belgium-P_79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</row>
        <row r="2067">
          <cell r="A2067" t="str">
            <v>Belgium-Trauma_Alt</v>
          </cell>
          <cell r="B2067">
            <v>1386503.175157008</v>
          </cell>
          <cell r="C2067">
            <v>1130003.489183529</v>
          </cell>
          <cell r="D2067">
            <v>1112192.2074901164</v>
          </cell>
          <cell r="E2067">
            <v>1469906.943475222</v>
          </cell>
          <cell r="F2067">
            <v>1240515.1779483627</v>
          </cell>
          <cell r="G2067">
            <v>1181586.9969760389</v>
          </cell>
          <cell r="H2067">
            <v>1259595.2547103977</v>
          </cell>
          <cell r="I2067">
            <v>1127006.2805303559</v>
          </cell>
          <cell r="J2067">
            <v>1273551.9888346128</v>
          </cell>
          <cell r="K2067">
            <v>1351477.0876948128</v>
          </cell>
          <cell r="L2067">
            <v>1222377.2970458246</v>
          </cell>
          <cell r="M2067">
            <v>1266573.6217725051</v>
          </cell>
          <cell r="N2067">
            <v>1386503.175157008</v>
          </cell>
          <cell r="O2067">
            <v>2516506.664340537</v>
          </cell>
          <cell r="P2067">
            <v>3628698.8718306534</v>
          </cell>
          <cell r="Q2067">
            <v>1469906.943475222</v>
          </cell>
          <cell r="R2067">
            <v>2710422.1214235844</v>
          </cell>
          <cell r="S2067">
            <v>3892009.1183996233</v>
          </cell>
          <cell r="T2067">
            <v>1259595.2547103977</v>
          </cell>
          <cell r="U2067">
            <v>2386601.5352407536</v>
          </cell>
          <cell r="V2067">
            <v>3660153.5240753666</v>
          </cell>
          <cell r="W2067">
            <v>1351477.0876948128</v>
          </cell>
          <cell r="X2067">
            <v>2573854.3847406376</v>
          </cell>
          <cell r="Y2067">
            <v>3840428.006513143</v>
          </cell>
          <cell r="Z2067">
            <v>1386503.175157008</v>
          </cell>
          <cell r="AA2067">
            <v>2516506.664340537</v>
          </cell>
          <cell r="AB2067">
            <v>3628698.8718306534</v>
          </cell>
          <cell r="AC2067">
            <v>5098605.8153058756</v>
          </cell>
          <cell r="AD2067">
            <v>6339120.9932542387</v>
          </cell>
          <cell r="AE2067">
            <v>7520707.9902302772</v>
          </cell>
          <cell r="AF2067">
            <v>8780303.2449406758</v>
          </cell>
          <cell r="AG2067">
            <v>9907309.5254710317</v>
          </cell>
          <cell r="AH2067">
            <v>11180861.514305644</v>
          </cell>
          <cell r="AI2067">
            <v>12532338.602000456</v>
          </cell>
          <cell r="AJ2067">
            <v>13754715.899046281</v>
          </cell>
          <cell r="AK2067">
            <v>15021289.520818787</v>
          </cell>
        </row>
        <row r="2068">
          <cell r="A2068" t="str">
            <v>Belgium-P_601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</row>
        <row r="2069">
          <cell r="A2069" t="str">
            <v>Belgium-P_730</v>
          </cell>
          <cell r="B2069">
            <v>1211165.2128401899</v>
          </cell>
          <cell r="C2069">
            <v>983041.07932076999</v>
          </cell>
          <cell r="D2069">
            <v>966445.58036753023</v>
          </cell>
          <cell r="E2069">
            <v>1328325.26168876</v>
          </cell>
          <cell r="F2069">
            <v>1097454.1172365695</v>
          </cell>
          <cell r="G2069">
            <v>1074401.0002326099</v>
          </cell>
          <cell r="H2069">
            <v>1259595.2547103977</v>
          </cell>
          <cell r="I2069">
            <v>1127006.2805303559</v>
          </cell>
          <cell r="J2069">
            <v>1273551.9888346128</v>
          </cell>
          <cell r="K2069">
            <v>1351477.0876948128</v>
          </cell>
          <cell r="L2069">
            <v>1222377.2970458246</v>
          </cell>
          <cell r="M2069">
            <v>1266573.6217725051</v>
          </cell>
          <cell r="N2069">
            <v>1211165.2128401899</v>
          </cell>
          <cell r="O2069">
            <v>2194206.2921609599</v>
          </cell>
          <cell r="P2069">
            <v>3160651.8725284901</v>
          </cell>
          <cell r="Q2069">
            <v>1328325.26168876</v>
          </cell>
          <cell r="R2069">
            <v>2425779.3789253295</v>
          </cell>
          <cell r="S2069">
            <v>3500180.3791579395</v>
          </cell>
          <cell r="T2069">
            <v>1259595.2547103977</v>
          </cell>
          <cell r="U2069">
            <v>2386601.5352407536</v>
          </cell>
          <cell r="V2069">
            <v>3660153.5240753666</v>
          </cell>
          <cell r="W2069">
            <v>1351477.0876948128</v>
          </cell>
          <cell r="X2069">
            <v>2573854.3847406376</v>
          </cell>
          <cell r="Y2069">
            <v>3840428.006513143</v>
          </cell>
          <cell r="Z2069">
            <v>1211165.2128401899</v>
          </cell>
          <cell r="AA2069">
            <v>2194206.2921609599</v>
          </cell>
          <cell r="AB2069">
            <v>3160651.8725284901</v>
          </cell>
          <cell r="AC2069">
            <v>4488977.1342172502</v>
          </cell>
          <cell r="AD2069">
            <v>5586431.2514538197</v>
          </cell>
          <cell r="AE2069">
            <v>6660832.2516864296</v>
          </cell>
          <cell r="AF2069">
            <v>7920427.5063968273</v>
          </cell>
          <cell r="AG2069">
            <v>9047433.7869271822</v>
          </cell>
          <cell r="AH2069">
            <v>10320985.775761794</v>
          </cell>
          <cell r="AI2069">
            <v>11672462.863456607</v>
          </cell>
          <cell r="AJ2069">
            <v>12894840.160502432</v>
          </cell>
          <cell r="AK2069">
            <v>14161413.782274937</v>
          </cell>
        </row>
        <row r="2070">
          <cell r="A2070" t="str">
            <v>Belgium-P_112</v>
          </cell>
          <cell r="B2070">
            <v>175337.96231681801</v>
          </cell>
          <cell r="C2070">
            <v>146962.409862759</v>
          </cell>
          <cell r="D2070">
            <v>145746.62712258601</v>
          </cell>
          <cell r="E2070">
            <v>141581.68178646197</v>
          </cell>
          <cell r="F2070">
            <v>143061.06071179302</v>
          </cell>
          <cell r="G2070">
            <v>107185.99674342899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175337.96231681801</v>
          </cell>
          <cell r="O2070">
            <v>322300.37217957701</v>
          </cell>
          <cell r="P2070">
            <v>468046.99930216302</v>
          </cell>
          <cell r="Q2070">
            <v>141581.68178646197</v>
          </cell>
          <cell r="R2070">
            <v>284642.74249825499</v>
          </cell>
          <cell r="S2070">
            <v>391828.73924168397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175337.96231681801</v>
          </cell>
          <cell r="AA2070">
            <v>322300.37217957701</v>
          </cell>
          <cell r="AB2070">
            <v>468046.99930216302</v>
          </cell>
          <cell r="AC2070">
            <v>609628.68108862499</v>
          </cell>
          <cell r="AD2070">
            <v>752689.74180041801</v>
          </cell>
          <cell r="AE2070">
            <v>859875.73854384699</v>
          </cell>
          <cell r="AF2070">
            <v>859875.73854384699</v>
          </cell>
          <cell r="AG2070">
            <v>859875.73854384699</v>
          </cell>
          <cell r="AH2070">
            <v>859875.73854384699</v>
          </cell>
          <cell r="AI2070">
            <v>859875.73854384699</v>
          </cell>
          <cell r="AJ2070">
            <v>859875.73854384699</v>
          </cell>
          <cell r="AK2070">
            <v>859875.73854384699</v>
          </cell>
        </row>
        <row r="2071">
          <cell r="A2071" t="str">
            <v>Belgium-Spine_Alt</v>
          </cell>
          <cell r="B2071">
            <v>113228.26238660097</v>
          </cell>
          <cell r="C2071">
            <v>102691.6724819728</v>
          </cell>
          <cell r="D2071">
            <v>98129.123051872462</v>
          </cell>
          <cell r="E2071">
            <v>81291.498022795742</v>
          </cell>
          <cell r="F2071">
            <v>85293.219353338121</v>
          </cell>
          <cell r="G2071">
            <v>94386.182833217012</v>
          </cell>
          <cell r="H2071">
            <v>78469.185660216288</v>
          </cell>
          <cell r="I2071">
            <v>76555.712890848241</v>
          </cell>
          <cell r="J2071">
            <v>108112.32916632047</v>
          </cell>
          <cell r="K2071">
            <v>125558.24682158914</v>
          </cell>
          <cell r="L2071">
            <v>184742.9409364996</v>
          </cell>
          <cell r="M2071">
            <v>157546.02328123094</v>
          </cell>
          <cell r="N2071">
            <v>113228.26238660097</v>
          </cell>
          <cell r="O2071">
            <v>215919.93486857376</v>
          </cell>
          <cell r="P2071">
            <v>314049.05792044621</v>
          </cell>
          <cell r="Q2071">
            <v>81291.498022795742</v>
          </cell>
          <cell r="R2071">
            <v>166584.71737613386</v>
          </cell>
          <cell r="S2071">
            <v>260970.90020935086</v>
          </cell>
          <cell r="T2071">
            <v>78469.185660216288</v>
          </cell>
          <cell r="U2071">
            <v>155024.89855106454</v>
          </cell>
          <cell r="V2071">
            <v>263137.22771738505</v>
          </cell>
          <cell r="W2071">
            <v>125558.24682158914</v>
          </cell>
          <cell r="X2071">
            <v>310301.18775808875</v>
          </cell>
          <cell r="Y2071">
            <v>467847.21103931969</v>
          </cell>
          <cell r="Z2071">
            <v>113228.26238660097</v>
          </cell>
          <cell r="AA2071">
            <v>215919.93486857376</v>
          </cell>
          <cell r="AB2071">
            <v>314049.05792044621</v>
          </cell>
          <cell r="AC2071">
            <v>395340.55594324192</v>
          </cell>
          <cell r="AD2071">
            <v>480633.77529658005</v>
          </cell>
          <cell r="AE2071">
            <v>575019.95812979701</v>
          </cell>
          <cell r="AF2071">
            <v>653489.14379001327</v>
          </cell>
          <cell r="AG2071">
            <v>730044.85668086156</v>
          </cell>
          <cell r="AH2071">
            <v>838157.18584718206</v>
          </cell>
          <cell r="AI2071">
            <v>963715.43266877125</v>
          </cell>
          <cell r="AJ2071">
            <v>1148458.3736052709</v>
          </cell>
          <cell r="AK2071">
            <v>1306004.3968865019</v>
          </cell>
        </row>
        <row r="2072">
          <cell r="A2072" t="str">
            <v>Belgium-P_602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65000</v>
          </cell>
          <cell r="M2072">
            <v>55249.000000000007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65000</v>
          </cell>
          <cell r="Y2072">
            <v>120249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65000</v>
          </cell>
          <cell r="AK2072">
            <v>120249</v>
          </cell>
        </row>
        <row r="2073">
          <cell r="A2073" t="str">
            <v>Belgium-P_740</v>
          </cell>
          <cell r="B2073">
            <v>110354.93137938999</v>
          </cell>
          <cell r="C2073">
            <v>99793.230983950009</v>
          </cell>
          <cell r="D2073">
            <v>95518.923005350021</v>
          </cell>
          <cell r="E2073">
            <v>78994.777855314955</v>
          </cell>
          <cell r="F2073">
            <v>79955.57106303802</v>
          </cell>
          <cell r="G2073">
            <v>87493.521749244013</v>
          </cell>
          <cell r="H2073">
            <v>75598.976506164225</v>
          </cell>
          <cell r="I2073">
            <v>75598.976506164225</v>
          </cell>
          <cell r="J2073">
            <v>104675.505931612</v>
          </cell>
          <cell r="K2073">
            <v>122121.42358688067</v>
          </cell>
          <cell r="L2073">
            <v>116306.11770179111</v>
          </cell>
          <cell r="M2073">
            <v>98860.200046522441</v>
          </cell>
          <cell r="N2073">
            <v>110354.93137938999</v>
          </cell>
          <cell r="O2073">
            <v>210148.16236334</v>
          </cell>
          <cell r="P2073">
            <v>305667.08536869002</v>
          </cell>
          <cell r="Q2073">
            <v>78994.777855314955</v>
          </cell>
          <cell r="R2073">
            <v>158950.34891835297</v>
          </cell>
          <cell r="S2073">
            <v>246443.87066759699</v>
          </cell>
          <cell r="T2073">
            <v>75598.976506164225</v>
          </cell>
          <cell r="U2073">
            <v>151197.95301232845</v>
          </cell>
          <cell r="V2073">
            <v>255873.45894394047</v>
          </cell>
          <cell r="W2073">
            <v>122121.42358688067</v>
          </cell>
          <cell r="X2073">
            <v>238427.54128867178</v>
          </cell>
          <cell r="Y2073">
            <v>337287.74133519421</v>
          </cell>
          <cell r="Z2073">
            <v>110354.93137938999</v>
          </cell>
          <cell r="AA2073">
            <v>210148.16236334</v>
          </cell>
          <cell r="AB2073">
            <v>305667.08536869002</v>
          </cell>
          <cell r="AC2073">
            <v>384661.86322400498</v>
          </cell>
          <cell r="AD2073">
            <v>464617.434287043</v>
          </cell>
          <cell r="AE2073">
            <v>552110.95603628701</v>
          </cell>
          <cell r="AF2073">
            <v>627709.93254245119</v>
          </cell>
          <cell r="AG2073">
            <v>703308.90904861537</v>
          </cell>
          <cell r="AH2073">
            <v>807984.41498022736</v>
          </cell>
          <cell r="AI2073">
            <v>930105.83856710803</v>
          </cell>
          <cell r="AJ2073">
            <v>1046411.9562688991</v>
          </cell>
          <cell r="AK2073">
            <v>1145272.1563154217</v>
          </cell>
        </row>
        <row r="2074">
          <cell r="A2074" t="str">
            <v>Belgium-P_850</v>
          </cell>
          <cell r="B2074">
            <v>2873.3310072109798</v>
          </cell>
          <cell r="C2074">
            <v>2898.4414980227903</v>
          </cell>
          <cell r="D2074">
            <v>2610.2000465224392</v>
          </cell>
          <cell r="E2074">
            <v>2296.7201674807911</v>
          </cell>
          <cell r="F2074">
            <v>5337.6482903000997</v>
          </cell>
          <cell r="G2074">
            <v>6892.6610839729983</v>
          </cell>
          <cell r="H2074">
            <v>2870.2091540520682</v>
          </cell>
          <cell r="I2074">
            <v>956.73638468402282</v>
          </cell>
          <cell r="J2074">
            <v>3436.8232347084727</v>
          </cell>
          <cell r="K2074">
            <v>3436.8232347084727</v>
          </cell>
          <cell r="L2074">
            <v>3436.8232347084727</v>
          </cell>
          <cell r="M2074">
            <v>3436.8232347084727</v>
          </cell>
          <cell r="N2074">
            <v>2873.3310072109798</v>
          </cell>
          <cell r="O2074">
            <v>5771.7725052337701</v>
          </cell>
          <cell r="P2074">
            <v>8381.9725517562092</v>
          </cell>
          <cell r="Q2074">
            <v>2296.7201674807911</v>
          </cell>
          <cell r="R2074">
            <v>7634.3684577808908</v>
          </cell>
          <cell r="S2074">
            <v>14527.029541753889</v>
          </cell>
          <cell r="T2074">
            <v>2870.2091540520682</v>
          </cell>
          <cell r="U2074">
            <v>3826.9455387360913</v>
          </cell>
          <cell r="V2074">
            <v>7263.7687734445644</v>
          </cell>
          <cell r="W2074">
            <v>3436.8232347084727</v>
          </cell>
          <cell r="X2074">
            <v>6873.6464694169454</v>
          </cell>
          <cell r="Y2074">
            <v>10310.469704125419</v>
          </cell>
          <cell r="Z2074">
            <v>2873.3310072109798</v>
          </cell>
          <cell r="AA2074">
            <v>5771.7725052337701</v>
          </cell>
          <cell r="AB2074">
            <v>8381.9725517562092</v>
          </cell>
          <cell r="AC2074">
            <v>10678.692719237</v>
          </cell>
          <cell r="AD2074">
            <v>16016.3410095371</v>
          </cell>
          <cell r="AE2074">
            <v>22909.002093510098</v>
          </cell>
          <cell r="AF2074">
            <v>25779.211247562165</v>
          </cell>
          <cell r="AG2074">
            <v>26735.947632246189</v>
          </cell>
          <cell r="AH2074">
            <v>30172.770866954663</v>
          </cell>
          <cell r="AI2074">
            <v>33609.594101663133</v>
          </cell>
          <cell r="AJ2074">
            <v>37046.417336371604</v>
          </cell>
          <cell r="AK2074">
            <v>40483.240571080074</v>
          </cell>
        </row>
        <row r="2075">
          <cell r="A2075" t="str">
            <v>Belgium-MedSurg_Alt</v>
          </cell>
          <cell r="B2075">
            <v>1838196.1609676653</v>
          </cell>
          <cell r="C2075">
            <v>1784384.1995813027</v>
          </cell>
          <cell r="D2075">
            <v>2000633.2821586421</v>
          </cell>
          <cell r="E2075">
            <v>1769221.4121888792</v>
          </cell>
          <cell r="F2075">
            <v>2026271.6641079285</v>
          </cell>
          <cell r="G2075">
            <v>1829667.1891137415</v>
          </cell>
          <cell r="H2075">
            <v>1940427.411383078</v>
          </cell>
          <cell r="I2075">
            <v>1309990.8866951589</v>
          </cell>
          <cell r="J2075">
            <v>1831976.9341977474</v>
          </cell>
          <cell r="K2075">
            <v>1732382.194372986</v>
          </cell>
          <cell r="L2075">
            <v>2027484.0450741842</v>
          </cell>
          <cell r="M2075">
            <v>2518442.7090157792</v>
          </cell>
          <cell r="N2075">
            <v>1838196.1609676653</v>
          </cell>
          <cell r="O2075">
            <v>3622580.360548968</v>
          </cell>
          <cell r="P2075">
            <v>5623213.6427076105</v>
          </cell>
          <cell r="Q2075">
            <v>1769221.4121888792</v>
          </cell>
          <cell r="R2075">
            <v>3795493.0762968077</v>
          </cell>
          <cell r="S2075">
            <v>5625160.265410549</v>
          </cell>
          <cell r="T2075">
            <v>1940427.411383078</v>
          </cell>
          <cell r="U2075">
            <v>3250418.2980782371</v>
          </cell>
          <cell r="V2075">
            <v>5082395.2322759843</v>
          </cell>
          <cell r="W2075">
            <v>1732382.194372986</v>
          </cell>
          <cell r="X2075">
            <v>3759866.2394471699</v>
          </cell>
          <cell r="Y2075">
            <v>6278308.9484629491</v>
          </cell>
          <cell r="Z2075">
            <v>1838196.1609676653</v>
          </cell>
          <cell r="AA2075">
            <v>3622580.360548968</v>
          </cell>
          <cell r="AB2075">
            <v>5623213.6427076105</v>
          </cell>
          <cell r="AC2075">
            <v>7392435.0548964897</v>
          </cell>
          <cell r="AD2075">
            <v>9418706.7190044187</v>
          </cell>
          <cell r="AE2075">
            <v>11248373.90811816</v>
          </cell>
          <cell r="AF2075">
            <v>13188801.319501238</v>
          </cell>
          <cell r="AG2075">
            <v>14498792.206196398</v>
          </cell>
          <cell r="AH2075">
            <v>16330769.140394146</v>
          </cell>
          <cell r="AI2075">
            <v>18063151.334767133</v>
          </cell>
          <cell r="AJ2075">
            <v>20090635.379841316</v>
          </cell>
          <cell r="AK2075">
            <v>22609078.088857096</v>
          </cell>
        </row>
        <row r="2076">
          <cell r="A2076" t="str">
            <v>Belgium-Inst_Alt</v>
          </cell>
          <cell r="B2076">
            <v>739464.07304024103</v>
          </cell>
          <cell r="C2076">
            <v>736309.03698534903</v>
          </cell>
          <cell r="D2076">
            <v>883109.97906489973</v>
          </cell>
          <cell r="E2076">
            <v>647923.98232146795</v>
          </cell>
          <cell r="F2076">
            <v>787185.22912305407</v>
          </cell>
          <cell r="G2076">
            <v>823876.79692952055</v>
          </cell>
          <cell r="H2076">
            <v>802512.21214235865</v>
          </cell>
          <cell r="I2076">
            <v>517562.22377297044</v>
          </cell>
          <cell r="J2076">
            <v>801943.17207490711</v>
          </cell>
          <cell r="K2076">
            <v>764937.03172061208</v>
          </cell>
          <cell r="L2076">
            <v>805102.75348400348</v>
          </cell>
          <cell r="M2076">
            <v>793207.72272621538</v>
          </cell>
          <cell r="N2076">
            <v>739464.07304024103</v>
          </cell>
          <cell r="O2076">
            <v>1475773.1100255901</v>
          </cell>
          <cell r="P2076">
            <v>2358883.0890904898</v>
          </cell>
          <cell r="Q2076">
            <v>647923.98232146795</v>
          </cell>
          <cell r="R2076">
            <v>1435109.211444522</v>
          </cell>
          <cell r="S2076">
            <v>2258986.0083740428</v>
          </cell>
          <cell r="T2076">
            <v>802512.21214235865</v>
          </cell>
          <cell r="U2076">
            <v>1320074.435915329</v>
          </cell>
          <cell r="V2076">
            <v>2122017.607990236</v>
          </cell>
          <cell r="W2076">
            <v>764937.03172061208</v>
          </cell>
          <cell r="X2076">
            <v>1570039.7852046154</v>
          </cell>
          <cell r="Y2076">
            <v>2363247.5079308311</v>
          </cell>
          <cell r="Z2076">
            <v>739464.07304024103</v>
          </cell>
          <cell r="AA2076">
            <v>1475773.1100255901</v>
          </cell>
          <cell r="AB2076">
            <v>2358883.0890904898</v>
          </cell>
          <cell r="AC2076">
            <v>3006807.071411958</v>
          </cell>
          <cell r="AD2076">
            <v>3793992.300535012</v>
          </cell>
          <cell r="AE2076">
            <v>4617869.0974645326</v>
          </cell>
          <cell r="AF2076">
            <v>5420381.3096068911</v>
          </cell>
          <cell r="AG2076">
            <v>5937943.5333798612</v>
          </cell>
          <cell r="AH2076">
            <v>6739886.7054547686</v>
          </cell>
          <cell r="AI2076">
            <v>7504823.7371753808</v>
          </cell>
          <cell r="AJ2076">
            <v>8309926.4906593841</v>
          </cell>
          <cell r="AK2076">
            <v>9103134.2133855987</v>
          </cell>
        </row>
        <row r="2077">
          <cell r="A2077" t="str">
            <v>Belgium-P_606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A2078" t="str">
            <v>Belgium-P_800</v>
          </cell>
          <cell r="B2078">
            <v>739464.07304024103</v>
          </cell>
          <cell r="C2078">
            <v>736309.03698534903</v>
          </cell>
          <cell r="D2078">
            <v>883109.97906489973</v>
          </cell>
          <cell r="E2078">
            <v>647923.98232146795</v>
          </cell>
          <cell r="F2078">
            <v>787185.22912305407</v>
          </cell>
          <cell r="G2078">
            <v>823876.79692952055</v>
          </cell>
          <cell r="H2078">
            <v>802512.21214235865</v>
          </cell>
          <cell r="I2078">
            <v>517562.22377297044</v>
          </cell>
          <cell r="J2078">
            <v>801943.17207490711</v>
          </cell>
          <cell r="K2078">
            <v>764937.03172061208</v>
          </cell>
          <cell r="L2078">
            <v>805102.75348400348</v>
          </cell>
          <cell r="M2078">
            <v>793207.72272621538</v>
          </cell>
          <cell r="N2078">
            <v>739464.07304024103</v>
          </cell>
          <cell r="O2078">
            <v>1475773.1100255901</v>
          </cell>
          <cell r="P2078">
            <v>2358883.0890904898</v>
          </cell>
          <cell r="Q2078">
            <v>647923.98232146795</v>
          </cell>
          <cell r="R2078">
            <v>1435109.211444522</v>
          </cell>
          <cell r="S2078">
            <v>2258986.0083740428</v>
          </cell>
          <cell r="T2078">
            <v>802512.21214235865</v>
          </cell>
          <cell r="U2078">
            <v>1320074.435915329</v>
          </cell>
          <cell r="V2078">
            <v>2122017.607990236</v>
          </cell>
          <cell r="W2078">
            <v>764937.03172061208</v>
          </cell>
          <cell r="X2078">
            <v>1570039.7852046154</v>
          </cell>
          <cell r="Y2078">
            <v>2363247.5079308311</v>
          </cell>
          <cell r="Z2078">
            <v>739464.07304024103</v>
          </cell>
          <cell r="AA2078">
            <v>1475773.1100255901</v>
          </cell>
          <cell r="AB2078">
            <v>2358883.0890904898</v>
          </cell>
          <cell r="AC2078">
            <v>3006807.071411958</v>
          </cell>
          <cell r="AD2078">
            <v>3793992.300535012</v>
          </cell>
          <cell r="AE2078">
            <v>4617869.0974645326</v>
          </cell>
          <cell r="AF2078">
            <v>5420381.3096068911</v>
          </cell>
          <cell r="AG2078">
            <v>5937943.5333798612</v>
          </cell>
          <cell r="AH2078">
            <v>6739886.7054547686</v>
          </cell>
          <cell r="AI2078">
            <v>7504823.7371753808</v>
          </cell>
          <cell r="AJ2078">
            <v>8309926.4906593841</v>
          </cell>
          <cell r="AK2078">
            <v>9103134.2133855987</v>
          </cell>
        </row>
        <row r="2079">
          <cell r="A2079" t="str">
            <v>Belgium-P_87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</row>
        <row r="2080">
          <cell r="A2080" t="str">
            <v>Belgium-Endo_Alt</v>
          </cell>
          <cell r="B2080">
            <v>159939.41614328939</v>
          </cell>
          <cell r="C2080">
            <v>189443.4868574093</v>
          </cell>
          <cell r="D2080">
            <v>231699.34868574006</v>
          </cell>
          <cell r="E2080">
            <v>135367.27145847882</v>
          </cell>
          <cell r="F2080">
            <v>329255.08257734252</v>
          </cell>
          <cell r="G2080">
            <v>153801.93068155384</v>
          </cell>
          <cell r="H2080">
            <v>202372.64480111655</v>
          </cell>
          <cell r="I2080">
            <v>86066.527099325423</v>
          </cell>
          <cell r="J2080">
            <v>123284.48476389858</v>
          </cell>
          <cell r="K2080">
            <v>123284.48476389858</v>
          </cell>
          <cell r="L2080">
            <v>367527.33193765988</v>
          </cell>
          <cell r="M2080">
            <v>611770.17911142122</v>
          </cell>
          <cell r="N2080">
            <v>159939.41614328939</v>
          </cell>
          <cell r="O2080">
            <v>349382.90300069866</v>
          </cell>
          <cell r="P2080">
            <v>581082.25168643869</v>
          </cell>
          <cell r="Q2080">
            <v>135367.27145847882</v>
          </cell>
          <cell r="R2080">
            <v>464622.35403582134</v>
          </cell>
          <cell r="S2080">
            <v>618424.28471737518</v>
          </cell>
          <cell r="T2080">
            <v>202372.64480111655</v>
          </cell>
          <cell r="U2080">
            <v>288439.17190044199</v>
          </cell>
          <cell r="V2080">
            <v>411723.65666434058</v>
          </cell>
          <cell r="W2080">
            <v>123284.48476389858</v>
          </cell>
          <cell r="X2080">
            <v>490811.81670155848</v>
          </cell>
          <cell r="Y2080">
            <v>1102581.9958129798</v>
          </cell>
          <cell r="Z2080">
            <v>159939.41614328939</v>
          </cell>
          <cell r="AA2080">
            <v>349382.90300069866</v>
          </cell>
          <cell r="AB2080">
            <v>581082.25168643869</v>
          </cell>
          <cell r="AC2080">
            <v>716449.52314491756</v>
          </cell>
          <cell r="AD2080">
            <v>1045704.6057222601</v>
          </cell>
          <cell r="AE2080">
            <v>1199506.5364038139</v>
          </cell>
          <cell r="AF2080">
            <v>1401879.1812049304</v>
          </cell>
          <cell r="AG2080">
            <v>1487945.7083042557</v>
          </cell>
          <cell r="AH2080">
            <v>1611230.1930681544</v>
          </cell>
          <cell r="AI2080">
            <v>1734514.677832053</v>
          </cell>
          <cell r="AJ2080">
            <v>2102042.009769713</v>
          </cell>
          <cell r="AK2080">
            <v>2713812.1888811341</v>
          </cell>
        </row>
        <row r="2081">
          <cell r="A2081" t="str">
            <v>Belgium-P_760</v>
          </cell>
          <cell r="B2081">
            <v>103835.589672017</v>
          </cell>
          <cell r="C2081">
            <v>104904.36147941402</v>
          </cell>
          <cell r="D2081">
            <v>154271.79576645698</v>
          </cell>
          <cell r="E2081">
            <v>99419.958129798004</v>
          </cell>
          <cell r="F2081">
            <v>100143.39381251403</v>
          </cell>
          <cell r="G2081">
            <v>89451.721330542001</v>
          </cell>
          <cell r="H2081">
            <v>75598.976506164225</v>
          </cell>
          <cell r="I2081">
            <v>75598.976506164225</v>
          </cell>
          <cell r="J2081">
            <v>102349.38357757618</v>
          </cell>
          <cell r="K2081">
            <v>102349.38357757618</v>
          </cell>
          <cell r="L2081">
            <v>276808.56013026286</v>
          </cell>
          <cell r="M2081">
            <v>102349.38357757618</v>
          </cell>
          <cell r="N2081">
            <v>103835.589672017</v>
          </cell>
          <cell r="O2081">
            <v>208739.95115143101</v>
          </cell>
          <cell r="P2081">
            <v>363011.746917888</v>
          </cell>
          <cell r="Q2081">
            <v>99419.958129798004</v>
          </cell>
          <cell r="R2081">
            <v>199563.35194231203</v>
          </cell>
          <cell r="S2081">
            <v>289015.07327285403</v>
          </cell>
          <cell r="T2081">
            <v>75598.976506164225</v>
          </cell>
          <cell r="U2081">
            <v>151197.95301232845</v>
          </cell>
          <cell r="V2081">
            <v>253547.33658990462</v>
          </cell>
          <cell r="W2081">
            <v>102349.38357757618</v>
          </cell>
          <cell r="X2081">
            <v>379157.94370783906</v>
          </cell>
          <cell r="Y2081">
            <v>481507.32728541526</v>
          </cell>
          <cell r="Z2081">
            <v>103835.589672017</v>
          </cell>
          <cell r="AA2081">
            <v>208739.95115143101</v>
          </cell>
          <cell r="AB2081">
            <v>363011.746917888</v>
          </cell>
          <cell r="AC2081">
            <v>462431.705047686</v>
          </cell>
          <cell r="AD2081">
            <v>562575.09886020003</v>
          </cell>
          <cell r="AE2081">
            <v>652026.82019074203</v>
          </cell>
          <cell r="AF2081">
            <v>727625.79669690621</v>
          </cell>
          <cell r="AG2081">
            <v>803224.77320307039</v>
          </cell>
          <cell r="AH2081">
            <v>905574.15678064653</v>
          </cell>
          <cell r="AI2081">
            <v>1007923.5403582227</v>
          </cell>
          <cell r="AJ2081">
            <v>1284732.1004884855</v>
          </cell>
          <cell r="AK2081">
            <v>1387081.4840660617</v>
          </cell>
        </row>
        <row r="2082">
          <cell r="A2082" t="str">
            <v>Belgium-P_810</v>
          </cell>
          <cell r="B2082">
            <v>44858.932309839503</v>
          </cell>
          <cell r="C2082">
            <v>80593.719469644508</v>
          </cell>
          <cell r="D2082">
            <v>60229.785996742983</v>
          </cell>
          <cell r="E2082">
            <v>24290.625726913015</v>
          </cell>
          <cell r="F2082">
            <v>207965.712956501</v>
          </cell>
          <cell r="G2082">
            <v>52800.046522447024</v>
          </cell>
          <cell r="H2082">
            <v>123284.48476389858</v>
          </cell>
          <cell r="I2082">
            <v>6978.3670621074671</v>
          </cell>
          <cell r="J2082">
            <v>17445.917655268666</v>
          </cell>
          <cell r="K2082">
            <v>17445.917655268666</v>
          </cell>
          <cell r="L2082">
            <v>87229.588276343333</v>
          </cell>
          <cell r="M2082">
            <v>505931.61200279131</v>
          </cell>
          <cell r="N2082">
            <v>44858.932309839503</v>
          </cell>
          <cell r="O2082">
            <v>125452.651779484</v>
          </cell>
          <cell r="P2082">
            <v>185682.43777622699</v>
          </cell>
          <cell r="Q2082">
            <v>24290.625726913015</v>
          </cell>
          <cell r="R2082">
            <v>232256.33868341401</v>
          </cell>
          <cell r="S2082">
            <v>285056.38520586106</v>
          </cell>
          <cell r="T2082">
            <v>123284.48476389858</v>
          </cell>
          <cell r="U2082">
            <v>130262.85182600605</v>
          </cell>
          <cell r="V2082">
            <v>147708.76948127471</v>
          </cell>
          <cell r="W2082">
            <v>17445.917655268666</v>
          </cell>
          <cell r="X2082">
            <v>104675.505931612</v>
          </cell>
          <cell r="Y2082">
            <v>610607.11793440336</v>
          </cell>
          <cell r="Z2082">
            <v>44858.932309839503</v>
          </cell>
          <cell r="AA2082">
            <v>125452.651779484</v>
          </cell>
          <cell r="AB2082">
            <v>185682.43777622699</v>
          </cell>
          <cell r="AC2082">
            <v>209973.06350314</v>
          </cell>
          <cell r="AD2082">
            <v>417938.776459641</v>
          </cell>
          <cell r="AE2082">
            <v>470738.82298208802</v>
          </cell>
          <cell r="AF2082">
            <v>594023.30774598662</v>
          </cell>
          <cell r="AG2082">
            <v>601001.67480809405</v>
          </cell>
          <cell r="AH2082">
            <v>618447.59246336273</v>
          </cell>
          <cell r="AI2082">
            <v>635893.51011863141</v>
          </cell>
          <cell r="AJ2082">
            <v>723123.09839497472</v>
          </cell>
          <cell r="AK2082">
            <v>1229054.710397766</v>
          </cell>
        </row>
        <row r="2083">
          <cell r="A2083" t="str">
            <v>Belgium-P_226</v>
          </cell>
          <cell r="B2083">
            <v>2044.6615491974901</v>
          </cell>
          <cell r="C2083">
            <v>95.254710397769713</v>
          </cell>
          <cell r="D2083">
            <v>591.06769016050021</v>
          </cell>
          <cell r="E2083">
            <v>500.11630611769988</v>
          </cell>
          <cell r="F2083">
            <v>0</v>
          </cell>
          <cell r="G2083">
            <v>1091.1839962782005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2044.6615491974901</v>
          </cell>
          <cell r="O2083">
            <v>2139.9162595952598</v>
          </cell>
          <cell r="P2083">
            <v>2730.98394975576</v>
          </cell>
          <cell r="Q2083">
            <v>500.11630611769988</v>
          </cell>
          <cell r="R2083">
            <v>500.11630611769988</v>
          </cell>
          <cell r="S2083">
            <v>1591.3003023959004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2044.6615491974901</v>
          </cell>
          <cell r="AA2083">
            <v>2139.9162595952598</v>
          </cell>
          <cell r="AB2083">
            <v>2730.98394975576</v>
          </cell>
          <cell r="AC2083">
            <v>3231.1002558734599</v>
          </cell>
          <cell r="AD2083">
            <v>3231.1002558734599</v>
          </cell>
          <cell r="AE2083">
            <v>4322.2842521516604</v>
          </cell>
          <cell r="AF2083">
            <v>4322.2842521516604</v>
          </cell>
          <cell r="AG2083">
            <v>4322.2842521516604</v>
          </cell>
          <cell r="AH2083">
            <v>4322.2842521516604</v>
          </cell>
          <cell r="AI2083">
            <v>4322.2842521516604</v>
          </cell>
          <cell r="AJ2083">
            <v>4322.2842521516604</v>
          </cell>
          <cell r="AK2083">
            <v>4322.2842521516604</v>
          </cell>
        </row>
        <row r="2084">
          <cell r="A2084" t="str">
            <v>Belgium-P_240</v>
          </cell>
          <cell r="B2084">
            <v>9200.2326122353898</v>
          </cell>
          <cell r="C2084">
            <v>3850.1511979530096</v>
          </cell>
          <cell r="D2084">
            <v>16606.6992323796</v>
          </cell>
          <cell r="E2084">
            <v>11156.571295650097</v>
          </cell>
          <cell r="F2084">
            <v>21145.975808327501</v>
          </cell>
          <cell r="G2084">
            <v>10458.978832286601</v>
          </cell>
          <cell r="H2084">
            <v>3489.1835310537335</v>
          </cell>
          <cell r="I2084">
            <v>3489.1835310537335</v>
          </cell>
          <cell r="J2084">
            <v>3489.1835310537335</v>
          </cell>
          <cell r="K2084">
            <v>3489.1835310537335</v>
          </cell>
          <cell r="L2084">
            <v>3489.1835310537335</v>
          </cell>
          <cell r="M2084">
            <v>3489.1835310537335</v>
          </cell>
          <cell r="N2084">
            <v>9200.2326122353898</v>
          </cell>
          <cell r="O2084">
            <v>13050.383810188399</v>
          </cell>
          <cell r="P2084">
            <v>29657.083042568</v>
          </cell>
          <cell r="Q2084">
            <v>11156.571295650097</v>
          </cell>
          <cell r="R2084">
            <v>32302.547103977598</v>
          </cell>
          <cell r="S2084">
            <v>42761.525936264195</v>
          </cell>
          <cell r="T2084">
            <v>3489.1835310537335</v>
          </cell>
          <cell r="U2084">
            <v>6978.3670621074671</v>
          </cell>
          <cell r="V2084">
            <v>10467.550593161201</v>
          </cell>
          <cell r="W2084">
            <v>3489.1835310537335</v>
          </cell>
          <cell r="X2084">
            <v>6978.3670621074671</v>
          </cell>
          <cell r="Y2084">
            <v>10467.550593161201</v>
          </cell>
          <cell r="Z2084">
            <v>9200.2326122353898</v>
          </cell>
          <cell r="AA2084">
            <v>13050.383810188399</v>
          </cell>
          <cell r="AB2084">
            <v>29657.083042568</v>
          </cell>
          <cell r="AC2084">
            <v>40813.654338218097</v>
          </cell>
          <cell r="AD2084">
            <v>61959.630146545598</v>
          </cell>
          <cell r="AE2084">
            <v>72418.608978832199</v>
          </cell>
          <cell r="AF2084">
            <v>75907.792509885927</v>
          </cell>
          <cell r="AG2084">
            <v>79396.976040939655</v>
          </cell>
          <cell r="AH2084">
            <v>82886.159571993383</v>
          </cell>
          <cell r="AI2084">
            <v>86375.343103047111</v>
          </cell>
          <cell r="AJ2084">
            <v>89864.526634100839</v>
          </cell>
          <cell r="AK2084">
            <v>93353.710165154567</v>
          </cell>
        </row>
        <row r="2085">
          <cell r="A2085" t="str">
            <v>Belgium-Med_Alt</v>
          </cell>
          <cell r="B2085">
            <v>518295.71900441864</v>
          </cell>
          <cell r="C2085">
            <v>294210.56617818144</v>
          </cell>
          <cell r="D2085">
            <v>407238.51593393844</v>
          </cell>
          <cell r="E2085">
            <v>529536.05512909964</v>
          </cell>
          <cell r="F2085">
            <v>337725.6185159341</v>
          </cell>
          <cell r="G2085">
            <v>343676.5284949948</v>
          </cell>
          <cell r="H2085">
            <v>306144.77414873726</v>
          </cell>
          <cell r="I2085">
            <v>286877.2359549026</v>
          </cell>
          <cell r="J2085">
            <v>425499.63937420974</v>
          </cell>
          <cell r="K2085">
            <v>306141.75192979618</v>
          </cell>
          <cell r="L2085">
            <v>347493.18458152178</v>
          </cell>
          <cell r="M2085">
            <v>541770.82604909223</v>
          </cell>
          <cell r="N2085">
            <v>518295.71900441864</v>
          </cell>
          <cell r="O2085">
            <v>812506.28518260014</v>
          </cell>
          <cell r="P2085">
            <v>1219744.8011165387</v>
          </cell>
          <cell r="Q2085">
            <v>529536.05512909964</v>
          </cell>
          <cell r="R2085">
            <v>867261.67364503373</v>
          </cell>
          <cell r="S2085">
            <v>1210938.2021400286</v>
          </cell>
          <cell r="T2085">
            <v>306144.77414873726</v>
          </cell>
          <cell r="U2085">
            <v>593022.01010363991</v>
          </cell>
          <cell r="V2085">
            <v>1018521.6494778497</v>
          </cell>
          <cell r="W2085">
            <v>306141.75192979618</v>
          </cell>
          <cell r="X2085">
            <v>653634.93651131797</v>
          </cell>
          <cell r="Y2085">
            <v>1195405.7625604102</v>
          </cell>
          <cell r="Z2085">
            <v>518295.71900441864</v>
          </cell>
          <cell r="AA2085">
            <v>812506.28518260014</v>
          </cell>
          <cell r="AB2085">
            <v>1219744.8011165387</v>
          </cell>
          <cell r="AC2085">
            <v>1749280.8562456383</v>
          </cell>
          <cell r="AD2085">
            <v>2087006.4747615724</v>
          </cell>
          <cell r="AE2085">
            <v>2430683.0032565673</v>
          </cell>
          <cell r="AF2085">
            <v>2736827.7774053044</v>
          </cell>
          <cell r="AG2085">
            <v>3023705.013360207</v>
          </cell>
          <cell r="AH2085">
            <v>3449204.6527344165</v>
          </cell>
          <cell r="AI2085">
            <v>3755346.4046642128</v>
          </cell>
          <cell r="AJ2085">
            <v>4102839.5892457347</v>
          </cell>
          <cell r="AK2085">
            <v>4644610.415294827</v>
          </cell>
        </row>
        <row r="2086">
          <cell r="A2086" t="str">
            <v>Belgium-P_406</v>
          </cell>
          <cell r="B2086">
            <v>311.01418934635899</v>
          </cell>
          <cell r="C2086">
            <v>43300.337287741342</v>
          </cell>
          <cell r="D2086">
            <v>275.14538264709699</v>
          </cell>
          <cell r="E2086">
            <v>-125.48267038849735</v>
          </cell>
          <cell r="F2086">
            <v>299.39520818789606</v>
          </cell>
          <cell r="G2086">
            <v>640.4977901838065</v>
          </cell>
          <cell r="H2086">
            <v>14382.464938288234</v>
          </cell>
          <cell r="I2086">
            <v>11504.625751966185</v>
          </cell>
          <cell r="J2086">
            <v>10516.80056644744</v>
          </cell>
          <cell r="K2086">
            <v>9777.1401927533698</v>
          </cell>
          <cell r="L2086">
            <v>11385.055000279068</v>
          </cell>
          <cell r="M2086">
            <v>18941.388298223381</v>
          </cell>
          <cell r="N2086">
            <v>311.01418934635899</v>
          </cell>
          <cell r="O2086">
            <v>43611.351477087701</v>
          </cell>
          <cell r="P2086">
            <v>43886.496859734798</v>
          </cell>
          <cell r="Q2086">
            <v>-125.48267038849735</v>
          </cell>
          <cell r="R2086">
            <v>173.91253779939871</v>
          </cell>
          <cell r="S2086">
            <v>814.41032798320521</v>
          </cell>
          <cell r="T2086">
            <v>14382.464938288234</v>
          </cell>
          <cell r="U2086">
            <v>25887.090690254419</v>
          </cell>
          <cell r="V2086">
            <v>36403.891256701856</v>
          </cell>
          <cell r="W2086">
            <v>9777.1401927533698</v>
          </cell>
          <cell r="X2086">
            <v>21162.195193032436</v>
          </cell>
          <cell r="Y2086">
            <v>40103.58349125582</v>
          </cell>
          <cell r="Z2086">
            <v>311.01418934635899</v>
          </cell>
          <cell r="AA2086">
            <v>43611.351477087701</v>
          </cell>
          <cell r="AB2086">
            <v>43886.496859734798</v>
          </cell>
          <cell r="AC2086">
            <v>43761.014189346301</v>
          </cell>
          <cell r="AD2086">
            <v>44060.409397534197</v>
          </cell>
          <cell r="AE2086">
            <v>44700.907187718003</v>
          </cell>
          <cell r="AF2086">
            <v>59083.372126006238</v>
          </cell>
          <cell r="AG2086">
            <v>70587.997877972419</v>
          </cell>
          <cell r="AH2086">
            <v>81104.798444419866</v>
          </cell>
          <cell r="AI2086">
            <v>90881.93863717324</v>
          </cell>
          <cell r="AJ2086">
            <v>102266.99363745231</v>
          </cell>
          <cell r="AK2086">
            <v>121208.38193567569</v>
          </cell>
        </row>
        <row r="2087">
          <cell r="A2087" t="str">
            <v>Belgium-P_423</v>
          </cell>
          <cell r="B2087">
            <v>231447.94138171599</v>
          </cell>
          <cell r="C2087">
            <v>100224.59874389402</v>
          </cell>
          <cell r="D2087">
            <v>64623.586880669987</v>
          </cell>
          <cell r="E2087">
            <v>181526.40148871799</v>
          </cell>
          <cell r="F2087">
            <v>164437.91579437105</v>
          </cell>
          <cell r="G2087">
            <v>121130.15817631991</v>
          </cell>
          <cell r="H2087">
            <v>118995.10295496027</v>
          </cell>
          <cell r="I2087">
            <v>86681.592015107468</v>
          </cell>
          <cell r="J2087">
            <v>75589.902079605308</v>
          </cell>
          <cell r="K2087">
            <v>67284.704314998802</v>
          </cell>
          <cell r="L2087">
            <v>85339.004558834116</v>
          </cell>
          <cell r="M2087">
            <v>115775.08676701935</v>
          </cell>
          <cell r="N2087">
            <v>231447.94138171599</v>
          </cell>
          <cell r="O2087">
            <v>331672.54012561002</v>
          </cell>
          <cell r="P2087">
            <v>396296.12700628</v>
          </cell>
          <cell r="Q2087">
            <v>181526.40148871799</v>
          </cell>
          <cell r="R2087">
            <v>345964.31728308904</v>
          </cell>
          <cell r="S2087">
            <v>467094.47545940895</v>
          </cell>
          <cell r="T2087">
            <v>118995.10295496027</v>
          </cell>
          <cell r="U2087">
            <v>205676.69497006774</v>
          </cell>
          <cell r="V2087">
            <v>281266.59704967303</v>
          </cell>
          <cell r="W2087">
            <v>67284.704314998802</v>
          </cell>
          <cell r="X2087">
            <v>152623.70887383292</v>
          </cell>
          <cell r="Y2087">
            <v>268398.7956408523</v>
          </cell>
          <cell r="Z2087">
            <v>231447.94138171599</v>
          </cell>
          <cell r="AA2087">
            <v>331672.54012561002</v>
          </cell>
          <cell r="AB2087">
            <v>396296.12700628</v>
          </cell>
          <cell r="AC2087">
            <v>577822.528494998</v>
          </cell>
          <cell r="AD2087">
            <v>742260.44428936904</v>
          </cell>
          <cell r="AE2087">
            <v>863390.60246568895</v>
          </cell>
          <cell r="AF2087">
            <v>982385.70542064926</v>
          </cell>
          <cell r="AG2087">
            <v>1069067.2974357568</v>
          </cell>
          <cell r="AH2087">
            <v>1144657.199515362</v>
          </cell>
          <cell r="AI2087">
            <v>1211941.9038303609</v>
          </cell>
          <cell r="AJ2087">
            <v>1297280.9083891949</v>
          </cell>
          <cell r="AK2087">
            <v>1413055.9951562141</v>
          </cell>
        </row>
        <row r="2088">
          <cell r="A2088" t="str">
            <v>Belgium-P_820</v>
          </cell>
          <cell r="B2088">
            <v>20586.1479413817</v>
          </cell>
          <cell r="C2088">
            <v>44112.200511746902</v>
          </cell>
          <cell r="D2088">
            <v>2654.3033263549951</v>
          </cell>
          <cell r="E2088">
            <v>2810.46755059321</v>
          </cell>
          <cell r="F2088">
            <v>1300.8606652710005</v>
          </cell>
          <cell r="G2088">
            <v>1949.8953244940931</v>
          </cell>
          <cell r="H2088">
            <v>10993.394822477825</v>
          </cell>
          <cell r="I2088">
            <v>60660.237371505413</v>
          </cell>
          <cell r="J2088">
            <v>73449.151416946494</v>
          </cell>
          <cell r="K2088">
            <v>19547.817545227103</v>
          </cell>
          <cell r="L2088">
            <v>61419.244339791127</v>
          </cell>
          <cell r="M2088">
            <v>106647.42741676381</v>
          </cell>
          <cell r="N2088">
            <v>20586.1479413817</v>
          </cell>
          <cell r="O2088">
            <v>64698.348453128601</v>
          </cell>
          <cell r="P2088">
            <v>67352.651779483596</v>
          </cell>
          <cell r="Q2088">
            <v>2810.46755059321</v>
          </cell>
          <cell r="R2088">
            <v>4111.3282158642105</v>
          </cell>
          <cell r="S2088">
            <v>6061.2235403583036</v>
          </cell>
          <cell r="T2088">
            <v>10993.394822477825</v>
          </cell>
          <cell r="U2088">
            <v>71653.632193983241</v>
          </cell>
          <cell r="V2088">
            <v>145102.78361092974</v>
          </cell>
          <cell r="W2088">
            <v>19547.817545227103</v>
          </cell>
          <cell r="X2088">
            <v>80967.061885018222</v>
          </cell>
          <cell r="Y2088">
            <v>187614.48930178204</v>
          </cell>
          <cell r="Z2088">
            <v>20586.1479413817</v>
          </cell>
          <cell r="AA2088">
            <v>64698.348453128601</v>
          </cell>
          <cell r="AB2088">
            <v>67352.651779483596</v>
          </cell>
          <cell r="AC2088">
            <v>70163.119330076806</v>
          </cell>
          <cell r="AD2088">
            <v>71463.979995347807</v>
          </cell>
          <cell r="AE2088">
            <v>73413.8753198419</v>
          </cell>
          <cell r="AF2088">
            <v>84407.270142319729</v>
          </cell>
          <cell r="AG2088">
            <v>145067.50751382514</v>
          </cell>
          <cell r="AH2088">
            <v>218516.65893077163</v>
          </cell>
          <cell r="AI2088">
            <v>238064.47647599873</v>
          </cell>
          <cell r="AJ2088">
            <v>299483.72081578989</v>
          </cell>
          <cell r="AK2088">
            <v>406131.14823255368</v>
          </cell>
        </row>
        <row r="2089">
          <cell r="A2089" t="str">
            <v>Belgium-P_607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4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3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2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1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A2094" t="str">
            <v>Belgium-P_450</v>
          </cell>
          <cell r="B2094">
            <v>1296.11444521982</v>
          </cell>
          <cell r="C2094">
            <v>1452.45964177716</v>
          </cell>
          <cell r="D2094">
            <v>96.308443824139886</v>
          </cell>
          <cell r="E2094">
            <v>4204.7222609909204</v>
          </cell>
          <cell r="F2094">
            <v>2419.5822284252099</v>
          </cell>
          <cell r="G2094">
            <v>90.648057687840264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1296.11444521982</v>
          </cell>
          <cell r="O2094">
            <v>2748.57408699698</v>
          </cell>
          <cell r="P2094">
            <v>2844.8825308211199</v>
          </cell>
          <cell r="Q2094">
            <v>4204.7222609909204</v>
          </cell>
          <cell r="R2094">
            <v>6624.3044894161303</v>
          </cell>
          <cell r="S2094">
            <v>6714.9525471039706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1296.11444521982</v>
          </cell>
          <cell r="AA2094">
            <v>2748.57408699698</v>
          </cell>
          <cell r="AB2094">
            <v>2844.8825308211199</v>
          </cell>
          <cell r="AC2094">
            <v>7049.6047918120403</v>
          </cell>
          <cell r="AD2094">
            <v>9469.1870202372502</v>
          </cell>
          <cell r="AE2094">
            <v>9559.8350779250904</v>
          </cell>
          <cell r="AF2094">
            <v>9559.8350779250904</v>
          </cell>
          <cell r="AG2094">
            <v>9559.8350779250904</v>
          </cell>
          <cell r="AH2094">
            <v>9559.8350779250904</v>
          </cell>
          <cell r="AI2094">
            <v>9559.8350779250904</v>
          </cell>
          <cell r="AJ2094">
            <v>9559.8350779250904</v>
          </cell>
          <cell r="AK2094">
            <v>9559.8350779250904</v>
          </cell>
        </row>
        <row r="2095">
          <cell r="A2095" t="str">
            <v>Belgium-P_425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A2096" t="str">
            <v>Belgium-P_445</v>
          </cell>
          <cell r="B2096">
            <v>235043.661316585</v>
          </cell>
          <cell r="C2096">
            <v>90725.424517329986</v>
          </cell>
          <cell r="D2096">
            <v>192264.43358920701</v>
          </cell>
          <cell r="E2096">
            <v>288952.57036520104</v>
          </cell>
          <cell r="F2096">
            <v>140731.80972319096</v>
          </cell>
          <cell r="G2096">
            <v>188913.53803209611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235043.661316585</v>
          </cell>
          <cell r="O2096">
            <v>325769.08583391499</v>
          </cell>
          <cell r="P2096">
            <v>518033.51942312199</v>
          </cell>
          <cell r="Q2096">
            <v>288952.57036520104</v>
          </cell>
          <cell r="R2096">
            <v>429684.380088392</v>
          </cell>
          <cell r="S2096">
            <v>618597.91812048806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235043.661316585</v>
          </cell>
          <cell r="AA2096">
            <v>325769.08583391499</v>
          </cell>
          <cell r="AB2096">
            <v>518033.51942312199</v>
          </cell>
          <cell r="AC2096">
            <v>806986.08978832304</v>
          </cell>
          <cell r="AD2096">
            <v>947717.899511514</v>
          </cell>
          <cell r="AE2096">
            <v>1136631.4375436101</v>
          </cell>
          <cell r="AF2096">
            <v>1136631.4375436101</v>
          </cell>
          <cell r="AG2096">
            <v>1136631.4375436101</v>
          </cell>
          <cell r="AH2096">
            <v>1136631.4375436101</v>
          </cell>
          <cell r="AI2096">
            <v>1136631.4375436101</v>
          </cell>
          <cell r="AJ2096">
            <v>1136631.4375436101</v>
          </cell>
          <cell r="AK2096">
            <v>1136631.4375436101</v>
          </cell>
        </row>
        <row r="2097">
          <cell r="A2097" t="str">
            <v>Belgium-P_443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A2098" t="str">
            <v>Belgium-P_442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36440.730734186662</v>
          </cell>
          <cell r="I2098">
            <v>23852.484164631103</v>
          </cell>
          <cell r="J2098">
            <v>64822.037551672191</v>
          </cell>
          <cell r="K2098">
            <v>39748.758645208167</v>
          </cell>
          <cell r="L2098">
            <v>40114.523304036586</v>
          </cell>
          <cell r="M2098">
            <v>90624.600501839144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36440.730734186662</v>
          </cell>
          <cell r="U2098">
            <v>60293.214898817765</v>
          </cell>
          <cell r="V2098">
            <v>125115.25245048996</v>
          </cell>
          <cell r="W2098">
            <v>39748.758645208167</v>
          </cell>
          <cell r="X2098">
            <v>79863.28194924476</v>
          </cell>
          <cell r="Y2098">
            <v>170487.88245108392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36440.730734186662</v>
          </cell>
          <cell r="AG2098">
            <v>60293.214898817765</v>
          </cell>
          <cell r="AH2098">
            <v>125115.25245048996</v>
          </cell>
          <cell r="AI2098">
            <v>164864.01109569814</v>
          </cell>
          <cell r="AJ2098">
            <v>204978.53439973472</v>
          </cell>
          <cell r="AK2098">
            <v>295603.13490157388</v>
          </cell>
        </row>
        <row r="2099">
          <cell r="A2099" t="str">
            <v>Belgium-P_441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65349.019919966027</v>
          </cell>
          <cell r="I2099">
            <v>42774.566574561926</v>
          </cell>
          <cell r="J2099">
            <v>116245.10644741215</v>
          </cell>
          <cell r="K2099">
            <v>71281.293436378895</v>
          </cell>
          <cell r="L2099">
            <v>71937.217768691306</v>
          </cell>
          <cell r="M2099">
            <v>162516.7416820691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65349.019919966027</v>
          </cell>
          <cell r="U2099">
            <v>108123.58649452796</v>
          </cell>
          <cell r="V2099">
            <v>224368.6929419401</v>
          </cell>
          <cell r="W2099">
            <v>71281.293436378895</v>
          </cell>
          <cell r="X2099">
            <v>143218.51120507019</v>
          </cell>
          <cell r="Y2099">
            <v>305735.25288713933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65349.019919966027</v>
          </cell>
          <cell r="AG2099">
            <v>108123.58649452796</v>
          </cell>
          <cell r="AH2099">
            <v>224368.6929419401</v>
          </cell>
          <cell r="AI2099">
            <v>295649.98637831898</v>
          </cell>
          <cell r="AJ2099">
            <v>367587.20414701028</v>
          </cell>
          <cell r="AK2099">
            <v>530103.94582907937</v>
          </cell>
        </row>
        <row r="2100">
          <cell r="A2100" t="str">
            <v>Belgium-P_440</v>
          </cell>
          <cell r="B2100">
            <v>29610.839730169799</v>
          </cell>
          <cell r="C2100">
            <v>14395.545475692001</v>
          </cell>
          <cell r="D2100">
            <v>147324.73831123521</v>
          </cell>
          <cell r="E2100">
            <v>52167.376133985003</v>
          </cell>
          <cell r="F2100">
            <v>28536.054896488</v>
          </cell>
          <cell r="G2100">
            <v>30951.791114213003</v>
          </cell>
          <cell r="H2100">
            <v>59984.060778858242</v>
          </cell>
          <cell r="I2100">
            <v>61403.73007713048</v>
          </cell>
          <cell r="J2100">
            <v>84876.641312126143</v>
          </cell>
          <cell r="K2100">
            <v>98502.037795229815</v>
          </cell>
          <cell r="L2100">
            <v>77298.139609889564</v>
          </cell>
          <cell r="M2100">
            <v>47265.581383177479</v>
          </cell>
          <cell r="N2100">
            <v>29610.839730169799</v>
          </cell>
          <cell r="O2100">
            <v>44006.385205861799</v>
          </cell>
          <cell r="P2100">
            <v>191331.123517097</v>
          </cell>
          <cell r="Q2100">
            <v>52167.376133985003</v>
          </cell>
          <cell r="R2100">
            <v>80703.431030473002</v>
          </cell>
          <cell r="S2100">
            <v>111655.22214468601</v>
          </cell>
          <cell r="T2100">
            <v>59984.060778858242</v>
          </cell>
          <cell r="U2100">
            <v>121387.79085598871</v>
          </cell>
          <cell r="V2100">
            <v>206264.43216811487</v>
          </cell>
          <cell r="W2100">
            <v>98502.037795229815</v>
          </cell>
          <cell r="X2100">
            <v>175800.17740511938</v>
          </cell>
          <cell r="Y2100">
            <v>223065.75878829687</v>
          </cell>
          <cell r="Z2100">
            <v>29610.839730169799</v>
          </cell>
          <cell r="AA2100">
            <v>44006.385205861799</v>
          </cell>
          <cell r="AB2100">
            <v>191331.123517097</v>
          </cell>
          <cell r="AC2100">
            <v>243498.49965108201</v>
          </cell>
          <cell r="AD2100">
            <v>272034.55454757001</v>
          </cell>
          <cell r="AE2100">
            <v>302986.34566178301</v>
          </cell>
          <cell r="AF2100">
            <v>362970.40644064127</v>
          </cell>
          <cell r="AG2100">
            <v>424374.13651777175</v>
          </cell>
          <cell r="AH2100">
            <v>509250.77782989788</v>
          </cell>
          <cell r="AI2100">
            <v>607752.81562512764</v>
          </cell>
          <cell r="AJ2100">
            <v>685050.95523501723</v>
          </cell>
          <cell r="AK2100">
            <v>732316.53661819466</v>
          </cell>
        </row>
        <row r="2101">
          <cell r="A2101" t="str">
            <v>Belgium-Sustain_Alt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P_83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MsntGrp_Al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M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NSCONT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P_895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A2108" t="str">
            <v>Belgium-CMF_Alt</v>
          </cell>
          <cell r="B2108">
            <v>135611.93300767615</v>
          </cell>
          <cell r="C2108">
            <v>152936.04326587601</v>
          </cell>
          <cell r="D2108">
            <v>169072.73784601071</v>
          </cell>
          <cell r="E2108">
            <v>119413.7473831128</v>
          </cell>
          <cell r="F2108">
            <v>182343.48685740767</v>
          </cell>
          <cell r="G2108">
            <v>118295.94091649225</v>
          </cell>
          <cell r="H2108">
            <v>317515.70132588974</v>
          </cell>
          <cell r="I2108">
            <v>120958.36240986275</v>
          </cell>
          <cell r="J2108">
            <v>137241.21888811354</v>
          </cell>
          <cell r="K2108">
            <v>162828.56478250757</v>
          </cell>
          <cell r="L2108">
            <v>136078.15771109561</v>
          </cell>
          <cell r="M2108">
            <v>184926.72714584786</v>
          </cell>
          <cell r="N2108">
            <v>135611.93300767615</v>
          </cell>
          <cell r="O2108">
            <v>288547.97627355217</v>
          </cell>
          <cell r="P2108">
            <v>457620.71411956288</v>
          </cell>
          <cell r="Q2108">
            <v>119413.7473831128</v>
          </cell>
          <cell r="R2108">
            <v>301757.23424052045</v>
          </cell>
          <cell r="S2108">
            <v>420053.17515701271</v>
          </cell>
          <cell r="T2108">
            <v>317515.70132588974</v>
          </cell>
          <cell r="U2108">
            <v>438474.06373575248</v>
          </cell>
          <cell r="V2108">
            <v>575715.28262386599</v>
          </cell>
          <cell r="W2108">
            <v>162828.56478250757</v>
          </cell>
          <cell r="X2108">
            <v>298906.72249360319</v>
          </cell>
          <cell r="Y2108">
            <v>483833.44963945105</v>
          </cell>
          <cell r="Z2108">
            <v>135611.93300767615</v>
          </cell>
          <cell r="AA2108">
            <v>288547.97627355217</v>
          </cell>
          <cell r="AB2108">
            <v>457620.71411956288</v>
          </cell>
          <cell r="AC2108">
            <v>577034.46150267567</v>
          </cell>
          <cell r="AD2108">
            <v>759377.94836008339</v>
          </cell>
          <cell r="AE2108">
            <v>877673.88927657565</v>
          </cell>
          <cell r="AF2108">
            <v>1195189.5906024654</v>
          </cell>
          <cell r="AG2108">
            <v>1316147.9530123281</v>
          </cell>
          <cell r="AH2108">
            <v>1453389.1719004416</v>
          </cell>
          <cell r="AI2108">
            <v>1616217.7366829491</v>
          </cell>
          <cell r="AJ2108">
            <v>1752295.8943940448</v>
          </cell>
          <cell r="AK2108">
            <v>1937222.6215398926</v>
          </cell>
        </row>
        <row r="2109">
          <cell r="A2109" t="str">
            <v>Belgium-P_327</v>
          </cell>
          <cell r="B2109">
            <v>1375.75017445918</v>
          </cell>
          <cell r="C2109">
            <v>920.76064200976998</v>
          </cell>
          <cell r="D2109">
            <v>920.74901139800022</v>
          </cell>
          <cell r="E2109">
            <v>1525.5524540590795</v>
          </cell>
          <cell r="F2109">
            <v>920.83042568039036</v>
          </cell>
          <cell r="G2109">
            <v>10677.704117236579</v>
          </cell>
          <cell r="H2109">
            <v>12793.672947197023</v>
          </cell>
          <cell r="I2109">
            <v>12793.672947197023</v>
          </cell>
          <cell r="J2109">
            <v>3489.1835310537335</v>
          </cell>
          <cell r="K2109">
            <v>3489.1835310537335</v>
          </cell>
          <cell r="L2109">
            <v>3489.1835310537335</v>
          </cell>
          <cell r="M2109">
            <v>19772.040009304488</v>
          </cell>
          <cell r="N2109">
            <v>1375.75017445918</v>
          </cell>
          <cell r="O2109">
            <v>2296.51081646895</v>
          </cell>
          <cell r="P2109">
            <v>3217.2598278669502</v>
          </cell>
          <cell r="Q2109">
            <v>1525.5524540590795</v>
          </cell>
          <cell r="R2109">
            <v>2446.3828797394699</v>
          </cell>
          <cell r="S2109">
            <v>13124.08699697605</v>
          </cell>
          <cell r="T2109">
            <v>12793.672947197023</v>
          </cell>
          <cell r="U2109">
            <v>25587.345894394046</v>
          </cell>
          <cell r="V2109">
            <v>29076.529425447778</v>
          </cell>
          <cell r="W2109">
            <v>3489.1835310537335</v>
          </cell>
          <cell r="X2109">
            <v>6978.3670621074671</v>
          </cell>
          <cell r="Y2109">
            <v>26750.407071411955</v>
          </cell>
          <cell r="Z2109">
            <v>1375.75017445918</v>
          </cell>
          <cell r="AA2109">
            <v>2296.51081646895</v>
          </cell>
          <cell r="AB2109">
            <v>3217.2598278669502</v>
          </cell>
          <cell r="AC2109">
            <v>4742.8122819260298</v>
          </cell>
          <cell r="AD2109">
            <v>5663.6427076064201</v>
          </cell>
          <cell r="AE2109">
            <v>16341.346824843</v>
          </cell>
          <cell r="AF2109">
            <v>29135.019772040025</v>
          </cell>
          <cell r="AG2109">
            <v>41928.692719237049</v>
          </cell>
          <cell r="AH2109">
            <v>45417.876250290785</v>
          </cell>
          <cell r="AI2109">
            <v>48907.05978134452</v>
          </cell>
          <cell r="AJ2109">
            <v>52396.243312398256</v>
          </cell>
          <cell r="AK2109">
            <v>72168.283321702736</v>
          </cell>
        </row>
        <row r="2110">
          <cell r="A2110" t="str">
            <v>Belgium-CFM_NSE_Alt</v>
          </cell>
          <cell r="B2110">
            <v>134236.18283321697</v>
          </cell>
          <cell r="C2110">
            <v>152015.28262386622</v>
          </cell>
          <cell r="D2110">
            <v>168151.98883461271</v>
          </cell>
          <cell r="E2110">
            <v>117888.19492905372</v>
          </cell>
          <cell r="F2110">
            <v>181422.65643172726</v>
          </cell>
          <cell r="G2110">
            <v>107618.23679925568</v>
          </cell>
          <cell r="H2110">
            <v>304722.02837869269</v>
          </cell>
          <cell r="I2110">
            <v>108164.68946266573</v>
          </cell>
          <cell r="J2110">
            <v>133752.03535705979</v>
          </cell>
          <cell r="K2110">
            <v>159339.38125145383</v>
          </cell>
          <cell r="L2110">
            <v>132588.97418004187</v>
          </cell>
          <cell r="M2110">
            <v>165154.68713654339</v>
          </cell>
          <cell r="N2110">
            <v>134236.18283321697</v>
          </cell>
          <cell r="O2110">
            <v>286251.46545708319</v>
          </cell>
          <cell r="P2110">
            <v>454403.4542916959</v>
          </cell>
          <cell r="Q2110">
            <v>117888.19492905372</v>
          </cell>
          <cell r="R2110">
            <v>299310.851360781</v>
          </cell>
          <cell r="S2110">
            <v>406929.08816003671</v>
          </cell>
          <cell r="T2110">
            <v>304722.02837869269</v>
          </cell>
          <cell r="U2110">
            <v>412886.71784135839</v>
          </cell>
          <cell r="V2110">
            <v>546638.75319841818</v>
          </cell>
          <cell r="W2110">
            <v>159339.38125145383</v>
          </cell>
          <cell r="X2110">
            <v>291928.3554314957</v>
          </cell>
          <cell r="Y2110">
            <v>457083.04256803909</v>
          </cell>
          <cell r="Z2110">
            <v>134236.18283321697</v>
          </cell>
          <cell r="AA2110">
            <v>286251.46545708319</v>
          </cell>
          <cell r="AB2110">
            <v>454403.4542916959</v>
          </cell>
          <cell r="AC2110">
            <v>572291.64922074962</v>
          </cell>
          <cell r="AD2110">
            <v>753714.30565247685</v>
          </cell>
          <cell r="AE2110">
            <v>861332.54245173256</v>
          </cell>
          <cell r="AF2110">
            <v>1166054.5708304252</v>
          </cell>
          <cell r="AG2110">
            <v>1274219.2602930909</v>
          </cell>
          <cell r="AH2110">
            <v>1407971.2956501506</v>
          </cell>
          <cell r="AI2110">
            <v>1567310.6769016045</v>
          </cell>
          <cell r="AJ2110">
            <v>1699899.6510816463</v>
          </cell>
          <cell r="AK2110">
            <v>1865054.3382181898</v>
          </cell>
        </row>
        <row r="2111">
          <cell r="A2111" t="str">
            <v>Belgium-P_330</v>
          </cell>
          <cell r="B2111">
            <v>45900.4303326355</v>
          </cell>
          <cell r="C2111">
            <v>58752.977436613495</v>
          </cell>
          <cell r="D2111">
            <v>46501.546871365019</v>
          </cell>
          <cell r="E2111">
            <v>40120.248895091994</v>
          </cell>
          <cell r="F2111">
            <v>62069.609211443982</v>
          </cell>
          <cell r="G2111">
            <v>37393.056524772983</v>
          </cell>
          <cell r="H2111">
            <v>58110.141625555225</v>
          </cell>
          <cell r="I2111">
            <v>46488.113300444187</v>
          </cell>
          <cell r="J2111">
            <v>50362.122742147869</v>
          </cell>
          <cell r="K2111">
            <v>54236.132183851543</v>
          </cell>
          <cell r="L2111">
            <v>46488.113300444187</v>
          </cell>
          <cell r="M2111">
            <v>61984.151067258907</v>
          </cell>
          <cell r="N2111">
            <v>45900.4303326355</v>
          </cell>
          <cell r="O2111">
            <v>104653.407769249</v>
          </cell>
          <cell r="P2111">
            <v>151154.95464061401</v>
          </cell>
          <cell r="Q2111">
            <v>40120.248895091994</v>
          </cell>
          <cell r="R2111">
            <v>102189.85810653598</v>
          </cell>
          <cell r="S2111">
            <v>139582.91463130896</v>
          </cell>
          <cell r="T2111">
            <v>58110.141625555225</v>
          </cell>
          <cell r="U2111">
            <v>104598.25492599941</v>
          </cell>
          <cell r="V2111">
            <v>154960.37766814727</v>
          </cell>
          <cell r="W2111">
            <v>54236.132183851543</v>
          </cell>
          <cell r="X2111">
            <v>100724.24548429574</v>
          </cell>
          <cell r="Y2111">
            <v>162708.39655155464</v>
          </cell>
          <cell r="Z2111">
            <v>45900.4303326355</v>
          </cell>
          <cell r="AA2111">
            <v>104653.407769249</v>
          </cell>
          <cell r="AB2111">
            <v>151154.95464061401</v>
          </cell>
          <cell r="AC2111">
            <v>191275.20353570601</v>
          </cell>
          <cell r="AD2111">
            <v>253344.81274714999</v>
          </cell>
          <cell r="AE2111">
            <v>290737.86927192297</v>
          </cell>
          <cell r="AF2111">
            <v>348848.01089747821</v>
          </cell>
          <cell r="AG2111">
            <v>395336.12419792241</v>
          </cell>
          <cell r="AH2111">
            <v>445698.2469400703</v>
          </cell>
          <cell r="AI2111">
            <v>499934.37912392186</v>
          </cell>
          <cell r="AJ2111">
            <v>546422.49242436606</v>
          </cell>
          <cell r="AK2111">
            <v>608406.64349162497</v>
          </cell>
        </row>
        <row r="2112">
          <cell r="A2112" t="str">
            <v>Belgium-P_333</v>
          </cell>
          <cell r="B2112">
            <v>9256.8620609444006</v>
          </cell>
          <cell r="C2112">
            <v>17994.370783903199</v>
          </cell>
          <cell r="D2112">
            <v>12526.924866247999</v>
          </cell>
          <cell r="E2112">
            <v>19491.463130960699</v>
          </cell>
          <cell r="F2112">
            <v>11891.777157478507</v>
          </cell>
          <cell r="G2112">
            <v>19832.879739474301</v>
          </cell>
          <cell r="H2112">
            <v>18187.14011962236</v>
          </cell>
          <cell r="I2112">
            <v>14549.712095697887</v>
          </cell>
          <cell r="J2112">
            <v>15762.188103672712</v>
          </cell>
          <cell r="K2112">
            <v>16974.664111647533</v>
          </cell>
          <cell r="L2112">
            <v>14549.712095697887</v>
          </cell>
          <cell r="M2112">
            <v>19399.616127597183</v>
          </cell>
          <cell r="N2112">
            <v>9256.8620609444006</v>
          </cell>
          <cell r="O2112">
            <v>27251.2328448476</v>
          </cell>
          <cell r="P2112">
            <v>39778.157711095599</v>
          </cell>
          <cell r="Q2112">
            <v>19491.463130960699</v>
          </cell>
          <cell r="R2112">
            <v>31383.240288439207</v>
          </cell>
          <cell r="S2112">
            <v>51216.120027913508</v>
          </cell>
          <cell r="T2112">
            <v>18187.14011962236</v>
          </cell>
          <cell r="U2112">
            <v>32736.852215320247</v>
          </cell>
          <cell r="V2112">
            <v>48499.040318992957</v>
          </cell>
          <cell r="W2112">
            <v>16974.664111647533</v>
          </cell>
          <cell r="X2112">
            <v>31524.37620734542</v>
          </cell>
          <cell r="Y2112">
            <v>50923.992334942603</v>
          </cell>
          <cell r="Z2112">
            <v>9256.8620609444006</v>
          </cell>
          <cell r="AA2112">
            <v>27251.2328448476</v>
          </cell>
          <cell r="AB2112">
            <v>39778.157711095599</v>
          </cell>
          <cell r="AC2112">
            <v>59269.620842056298</v>
          </cell>
          <cell r="AD2112">
            <v>71161.397999534805</v>
          </cell>
          <cell r="AE2112">
            <v>90994.277739009107</v>
          </cell>
          <cell r="AF2112">
            <v>109181.41785863147</v>
          </cell>
          <cell r="AG2112">
            <v>123731.12995432936</v>
          </cell>
          <cell r="AH2112">
            <v>139493.31805800207</v>
          </cell>
          <cell r="AI2112">
            <v>156467.98216964959</v>
          </cell>
          <cell r="AJ2112">
            <v>171017.69426534747</v>
          </cell>
          <cell r="AK2112">
            <v>190417.31039294467</v>
          </cell>
        </row>
        <row r="2113">
          <cell r="A2113" t="str">
            <v>Belgium-P_338</v>
          </cell>
          <cell r="B2113">
            <v>7443.02163293789</v>
          </cell>
          <cell r="C2113">
            <v>8655.5129099790101</v>
          </cell>
          <cell r="D2113">
            <v>4614.2823912538006</v>
          </cell>
          <cell r="E2113">
            <v>3609.3859036985014</v>
          </cell>
          <cell r="F2113">
            <v>5148.8718306582996</v>
          </cell>
          <cell r="G2113">
            <v>4900.6396836474014</v>
          </cell>
          <cell r="H2113">
            <v>6869.9175443496169</v>
          </cell>
          <cell r="I2113">
            <v>5495.9340354796941</v>
          </cell>
          <cell r="J2113">
            <v>5953.9285384363357</v>
          </cell>
          <cell r="K2113">
            <v>6411.9230413929763</v>
          </cell>
          <cell r="L2113">
            <v>5495.9340354796941</v>
          </cell>
          <cell r="M2113">
            <v>7327.9120473062594</v>
          </cell>
          <cell r="N2113">
            <v>7443.02163293789</v>
          </cell>
          <cell r="O2113">
            <v>16098.534542916899</v>
          </cell>
          <cell r="P2113">
            <v>20712.8169341707</v>
          </cell>
          <cell r="Q2113">
            <v>3609.3859036985014</v>
          </cell>
          <cell r="R2113">
            <v>8758.2577343568009</v>
          </cell>
          <cell r="S2113">
            <v>13658.897418004202</v>
          </cell>
          <cell r="T2113">
            <v>6869.9175443496169</v>
          </cell>
          <cell r="U2113">
            <v>12365.851579829312</v>
          </cell>
          <cell r="V2113">
            <v>18319.780118265648</v>
          </cell>
          <cell r="W2113">
            <v>6411.9230413929763</v>
          </cell>
          <cell r="X2113">
            <v>11907.857076872671</v>
          </cell>
          <cell r="Y2113">
            <v>19235.769124178929</v>
          </cell>
          <cell r="Z2113">
            <v>7443.02163293789</v>
          </cell>
          <cell r="AA2113">
            <v>16098.534542916899</v>
          </cell>
          <cell r="AB2113">
            <v>20712.8169341707</v>
          </cell>
          <cell r="AC2113">
            <v>24322.202837869201</v>
          </cell>
          <cell r="AD2113">
            <v>29471.074668527501</v>
          </cell>
          <cell r="AE2113">
            <v>34371.714352174902</v>
          </cell>
          <cell r="AF2113">
            <v>41241.631896524515</v>
          </cell>
          <cell r="AG2113">
            <v>46737.56593200421</v>
          </cell>
          <cell r="AH2113">
            <v>52691.49447044055</v>
          </cell>
          <cell r="AI2113">
            <v>59103.417511833526</v>
          </cell>
          <cell r="AJ2113">
            <v>64599.351547313221</v>
          </cell>
          <cell r="AK2113">
            <v>71927.263594619479</v>
          </cell>
        </row>
        <row r="2114">
          <cell r="A2114" t="str">
            <v>Belgium-P_343</v>
          </cell>
          <cell r="B2114">
            <v>1676.45964177716</v>
          </cell>
          <cell r="C2114">
            <v>1751.8957897185401</v>
          </cell>
          <cell r="D2114">
            <v>7859.7231914398999</v>
          </cell>
          <cell r="E2114">
            <v>4972.8192602930994</v>
          </cell>
          <cell r="F2114">
            <v>4064.1311933008001</v>
          </cell>
          <cell r="G2114">
            <v>0</v>
          </cell>
          <cell r="H2114">
            <v>4062.3889868161391</v>
          </cell>
          <cell r="I2114">
            <v>3249.9111894529115</v>
          </cell>
          <cell r="J2114">
            <v>3520.7371219073207</v>
          </cell>
          <cell r="K2114">
            <v>3791.5630543617294</v>
          </cell>
          <cell r="L2114">
            <v>3249.9111894529115</v>
          </cell>
          <cell r="M2114">
            <v>4333.2149192705483</v>
          </cell>
          <cell r="N2114">
            <v>1676.45964177716</v>
          </cell>
          <cell r="O2114">
            <v>3428.3554314957</v>
          </cell>
          <cell r="P2114">
            <v>11288.0786229356</v>
          </cell>
          <cell r="Q2114">
            <v>4972.8192602930994</v>
          </cell>
          <cell r="R2114">
            <v>9036.9504535938995</v>
          </cell>
          <cell r="S2114">
            <v>9036.9504535938995</v>
          </cell>
          <cell r="T2114">
            <v>4062.3889868161391</v>
          </cell>
          <cell r="U2114">
            <v>7312.300176269051</v>
          </cell>
          <cell r="V2114">
            <v>10833.037298176372</v>
          </cell>
          <cell r="W2114">
            <v>3791.5630543617294</v>
          </cell>
          <cell r="X2114">
            <v>7041.4742438146404</v>
          </cell>
          <cell r="Y2114">
            <v>11374.68916308519</v>
          </cell>
          <cell r="Z2114">
            <v>1676.45964177716</v>
          </cell>
          <cell r="AA2114">
            <v>3428.3554314957</v>
          </cell>
          <cell r="AB2114">
            <v>11288.0786229356</v>
          </cell>
          <cell r="AC2114">
            <v>16260.897883228699</v>
          </cell>
          <cell r="AD2114">
            <v>20325.029076529499</v>
          </cell>
          <cell r="AE2114">
            <v>20325.029076529499</v>
          </cell>
          <cell r="AF2114">
            <v>24387.418063345638</v>
          </cell>
          <cell r="AG2114">
            <v>27637.32925279855</v>
          </cell>
          <cell r="AH2114">
            <v>31158.066374705872</v>
          </cell>
          <cell r="AI2114">
            <v>34949.629429067601</v>
          </cell>
          <cell r="AJ2114">
            <v>38199.540618520514</v>
          </cell>
          <cell r="AK2114">
            <v>42532.755537791061</v>
          </cell>
        </row>
        <row r="2115">
          <cell r="A2115" t="str">
            <v>Belgium-P_75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</row>
        <row r="2116">
          <cell r="A2116" t="str">
            <v>Belgium-P_860</v>
          </cell>
          <cell r="B2116">
            <v>69959.409164922006</v>
          </cell>
          <cell r="C2116">
            <v>64860.525703651991</v>
          </cell>
          <cell r="D2116">
            <v>96649.51151430601</v>
          </cell>
          <cell r="E2116">
            <v>49694.277739009412</v>
          </cell>
          <cell r="F2116">
            <v>98248.267038845675</v>
          </cell>
          <cell r="G2116">
            <v>45491.660851360997</v>
          </cell>
          <cell r="H2116">
            <v>217492.44010234938</v>
          </cell>
          <cell r="I2116">
            <v>38381.018841591067</v>
          </cell>
          <cell r="J2116">
            <v>58153.058850895555</v>
          </cell>
          <cell r="K2116">
            <v>77925.098860200043</v>
          </cell>
          <cell r="L2116">
            <v>62805.3035589672</v>
          </cell>
          <cell r="M2116">
            <v>72109.792975110497</v>
          </cell>
          <cell r="N2116">
            <v>69959.409164922006</v>
          </cell>
          <cell r="O2116">
            <v>134819.934868574</v>
          </cell>
          <cell r="P2116">
            <v>231469.44638288001</v>
          </cell>
          <cell r="Q2116">
            <v>49694.277739009412</v>
          </cell>
          <cell r="R2116">
            <v>147942.5447778551</v>
          </cell>
          <cell r="S2116">
            <v>193434.2056292161</v>
          </cell>
          <cell r="T2116">
            <v>217492.44010234938</v>
          </cell>
          <cell r="U2116">
            <v>255873.45894394047</v>
          </cell>
          <cell r="V2116">
            <v>314026.51779483602</v>
          </cell>
          <cell r="W2116">
            <v>77925.098860200043</v>
          </cell>
          <cell r="X2116">
            <v>140730.40241916725</v>
          </cell>
          <cell r="Y2116">
            <v>212840.19539427775</v>
          </cell>
          <cell r="Z2116">
            <v>69959.409164922006</v>
          </cell>
          <cell r="AA2116">
            <v>134819.934868574</v>
          </cell>
          <cell r="AB2116">
            <v>231469.44638288001</v>
          </cell>
          <cell r="AC2116">
            <v>281163.72412188945</v>
          </cell>
          <cell r="AD2116">
            <v>379411.99116073514</v>
          </cell>
          <cell r="AE2116">
            <v>424903.65201209614</v>
          </cell>
          <cell r="AF2116">
            <v>642396.09211444552</v>
          </cell>
          <cell r="AG2116">
            <v>680777.1109560366</v>
          </cell>
          <cell r="AH2116">
            <v>738930.1698069321</v>
          </cell>
          <cell r="AI2116">
            <v>816855.26866713213</v>
          </cell>
          <cell r="AJ2116">
            <v>879660.57222609932</v>
          </cell>
          <cell r="AK2116">
            <v>951770.36520120979</v>
          </cell>
        </row>
        <row r="2117">
          <cell r="A2117" t="str">
            <v>Belgium-Neuro_Alt</v>
          </cell>
          <cell r="B2117">
            <v>284885.01977204002</v>
          </cell>
          <cell r="C2117">
            <v>411485.06629448693</v>
          </cell>
          <cell r="D2117">
            <v>309512.70062805305</v>
          </cell>
          <cell r="E2117">
            <v>336980.35589671996</v>
          </cell>
          <cell r="F2117">
            <v>389762.24703418999</v>
          </cell>
          <cell r="G2117">
            <v>390015.99209118006</v>
          </cell>
          <cell r="H2117">
            <v>311882.07896497578</v>
          </cell>
          <cell r="I2117">
            <v>298526.53745809774</v>
          </cell>
          <cell r="J2117">
            <v>344008.41909661837</v>
          </cell>
          <cell r="K2117">
            <v>375190.36117617169</v>
          </cell>
          <cell r="L2117">
            <v>371282.61735990341</v>
          </cell>
          <cell r="M2117">
            <v>386767.25398320239</v>
          </cell>
          <cell r="N2117">
            <v>284885.01977204002</v>
          </cell>
          <cell r="O2117">
            <v>696370.08606652694</v>
          </cell>
          <cell r="P2117">
            <v>1005882.78669458</v>
          </cell>
          <cell r="Q2117">
            <v>336980.35589671996</v>
          </cell>
          <cell r="R2117">
            <v>726742.60293090995</v>
          </cell>
          <cell r="S2117">
            <v>1116758.59502209</v>
          </cell>
          <cell r="T2117">
            <v>311882.07896497578</v>
          </cell>
          <cell r="U2117">
            <v>610408.61642307346</v>
          </cell>
          <cell r="V2117">
            <v>954417.03551969188</v>
          </cell>
          <cell r="W2117">
            <v>375190.36117617169</v>
          </cell>
          <cell r="X2117">
            <v>746472.9785360751</v>
          </cell>
          <cell r="Y2117">
            <v>1133240.2325192774</v>
          </cell>
          <cell r="Z2117">
            <v>284885.01977204002</v>
          </cell>
          <cell r="AA2117">
            <v>696370.08606652694</v>
          </cell>
          <cell r="AB2117">
            <v>1005882.78669458</v>
          </cell>
          <cell r="AC2117">
            <v>1342863.1425913</v>
          </cell>
          <cell r="AD2117">
            <v>1732625.3896254899</v>
          </cell>
          <cell r="AE2117">
            <v>2122641.38171667</v>
          </cell>
          <cell r="AF2117">
            <v>2434523.4606816457</v>
          </cell>
          <cell r="AG2117">
            <v>2733049.9981397432</v>
          </cell>
          <cell r="AH2117">
            <v>3077058.4172363617</v>
          </cell>
          <cell r="AI2117">
            <v>3452248.7784125335</v>
          </cell>
          <cell r="AJ2117">
            <v>3823531.3957724366</v>
          </cell>
          <cell r="AK2117">
            <v>4210298.649755639</v>
          </cell>
        </row>
        <row r="2118">
          <cell r="A2118" t="str">
            <v>Belgium-P_840</v>
          </cell>
          <cell r="B2118">
            <v>284885.01977204002</v>
          </cell>
          <cell r="C2118">
            <v>411485.06629448693</v>
          </cell>
          <cell r="D2118">
            <v>309512.70062805305</v>
          </cell>
          <cell r="E2118">
            <v>336980.35589671996</v>
          </cell>
          <cell r="F2118">
            <v>389762.24703418999</v>
          </cell>
          <cell r="G2118">
            <v>390015.99209118006</v>
          </cell>
          <cell r="H2118">
            <v>311882.07896497578</v>
          </cell>
          <cell r="I2118">
            <v>298526.53745809774</v>
          </cell>
          <cell r="J2118">
            <v>344008.41909661837</v>
          </cell>
          <cell r="K2118">
            <v>375190.36117617169</v>
          </cell>
          <cell r="L2118">
            <v>371282.61735990341</v>
          </cell>
          <cell r="M2118">
            <v>386767.25398320239</v>
          </cell>
          <cell r="N2118">
            <v>284885.01977204002</v>
          </cell>
          <cell r="O2118">
            <v>696370.08606652694</v>
          </cell>
          <cell r="P2118">
            <v>1005882.78669458</v>
          </cell>
          <cell r="Q2118">
            <v>336980.35589671996</v>
          </cell>
          <cell r="R2118">
            <v>726742.60293090995</v>
          </cell>
          <cell r="S2118">
            <v>1116758.59502209</v>
          </cell>
          <cell r="T2118">
            <v>311882.07896497578</v>
          </cell>
          <cell r="U2118">
            <v>610408.61642307346</v>
          </cell>
          <cell r="V2118">
            <v>954417.03551969188</v>
          </cell>
          <cell r="W2118">
            <v>375190.36117617169</v>
          </cell>
          <cell r="X2118">
            <v>746472.9785360751</v>
          </cell>
          <cell r="Y2118">
            <v>1133240.2325192774</v>
          </cell>
          <cell r="Z2118">
            <v>284885.01977204002</v>
          </cell>
          <cell r="AA2118">
            <v>696370.08606652694</v>
          </cell>
          <cell r="AB2118">
            <v>1005882.78669458</v>
          </cell>
          <cell r="AC2118">
            <v>1342863.1425913</v>
          </cell>
          <cell r="AD2118">
            <v>1732625.3896254899</v>
          </cell>
          <cell r="AE2118">
            <v>2122641.38171667</v>
          </cell>
          <cell r="AF2118">
            <v>2434523.4606816457</v>
          </cell>
          <cell r="AG2118">
            <v>2733049.9981397432</v>
          </cell>
          <cell r="AH2118">
            <v>3077058.4172363617</v>
          </cell>
          <cell r="AI2118">
            <v>3452248.7784125335</v>
          </cell>
          <cell r="AJ2118">
            <v>3823531.3957724366</v>
          </cell>
          <cell r="AK2118">
            <v>4210298.649755639</v>
          </cell>
        </row>
        <row r="2119">
          <cell r="A2119" t="str">
            <v>Belgium-P_565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P_566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Corp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P_609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[None]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</row>
        <row r="2124">
          <cell r="A2124" t="str">
            <v>Belgium-OrtGrp_Int</v>
          </cell>
          <cell r="B2124">
            <v>2645708.1297976212</v>
          </cell>
          <cell r="C2124">
            <v>2288696.8248429825</v>
          </cell>
          <cell r="D2124">
            <v>2175874.0637357519</v>
          </cell>
          <cell r="E2124">
            <v>2270689.2067922773</v>
          </cell>
          <cell r="F2124">
            <v>2096772.493603169</v>
          </cell>
          <cell r="G2124">
            <v>2177617.457548263</v>
          </cell>
          <cell r="H2124">
            <v>3147857.578398115</v>
          </cell>
          <cell r="I2124">
            <v>1988593.5860296893</v>
          </cell>
          <cell r="J2124">
            <v>2389849.6921008686</v>
          </cell>
          <cell r="K2124">
            <v>2549189.0733523224</v>
          </cell>
          <cell r="L2124">
            <v>2382871.3250387609</v>
          </cell>
          <cell r="M2124">
            <v>2245630.1061506476</v>
          </cell>
          <cell r="N2124">
            <v>2645708.1297976212</v>
          </cell>
          <cell r="O2124">
            <v>4934404.9546406036</v>
          </cell>
          <cell r="P2124">
            <v>7110279.018376356</v>
          </cell>
          <cell r="Q2124">
            <v>2270689.2067922773</v>
          </cell>
          <cell r="R2124">
            <v>4367461.7003954463</v>
          </cell>
          <cell r="S2124">
            <v>6545079.1579437088</v>
          </cell>
          <cell r="T2124">
            <v>3147857.578398115</v>
          </cell>
          <cell r="U2124">
            <v>5136451.1644278038</v>
          </cell>
          <cell r="V2124">
            <v>7526300.8565286724</v>
          </cell>
          <cell r="W2124">
            <v>2549189.0733523224</v>
          </cell>
          <cell r="X2124">
            <v>4932060.3983910829</v>
          </cell>
          <cell r="Y2124">
            <v>7177690.5045417305</v>
          </cell>
          <cell r="Z2124">
            <v>2645708.1297976212</v>
          </cell>
          <cell r="AA2124">
            <v>4934404.9546406036</v>
          </cell>
          <cell r="AB2124">
            <v>7110279.018376356</v>
          </cell>
          <cell r="AC2124">
            <v>9380968.2251686342</v>
          </cell>
          <cell r="AD2124">
            <v>11477740.718771804</v>
          </cell>
          <cell r="AE2124">
            <v>13655358.176320067</v>
          </cell>
          <cell r="AF2124">
            <v>16803215.754718181</v>
          </cell>
          <cell r="AG2124">
            <v>18791809.340747871</v>
          </cell>
          <cell r="AH2124">
            <v>21181659.032848738</v>
          </cell>
          <cell r="AI2124">
            <v>23730848.10620106</v>
          </cell>
          <cell r="AJ2124">
            <v>26113719.431239821</v>
          </cell>
          <cell r="AK2124">
            <v>28359349.537390471</v>
          </cell>
        </row>
        <row r="2125">
          <cell r="A2125" t="str">
            <v>Belgium-ORTGRP_Total</v>
          </cell>
          <cell r="B2125">
            <v>2645708.1297976212</v>
          </cell>
          <cell r="C2125">
            <v>2288696.8248429825</v>
          </cell>
          <cell r="D2125">
            <v>2175874.0637357519</v>
          </cell>
          <cell r="E2125">
            <v>2270689.2067922773</v>
          </cell>
          <cell r="F2125">
            <v>2096772.493603169</v>
          </cell>
          <cell r="G2125">
            <v>2177617.457548263</v>
          </cell>
          <cell r="H2125">
            <v>3147857.578398115</v>
          </cell>
          <cell r="I2125">
            <v>1988593.5860296893</v>
          </cell>
          <cell r="J2125">
            <v>2389849.6921008686</v>
          </cell>
          <cell r="K2125">
            <v>2549189.0733523224</v>
          </cell>
          <cell r="L2125">
            <v>2382871.3250387609</v>
          </cell>
          <cell r="M2125">
            <v>2245630.1061506476</v>
          </cell>
          <cell r="N2125">
            <v>2645708.1297976212</v>
          </cell>
          <cell r="O2125">
            <v>4934404.9546406036</v>
          </cell>
          <cell r="P2125">
            <v>7110279.018376356</v>
          </cell>
          <cell r="Q2125">
            <v>2270689.2067922773</v>
          </cell>
          <cell r="R2125">
            <v>4367461.7003954463</v>
          </cell>
          <cell r="S2125">
            <v>6545079.1579437088</v>
          </cell>
          <cell r="T2125">
            <v>3147857.578398115</v>
          </cell>
          <cell r="U2125">
            <v>5136451.1644278038</v>
          </cell>
          <cell r="V2125">
            <v>7526300.8565286724</v>
          </cell>
          <cell r="W2125">
            <v>2549189.0733523224</v>
          </cell>
          <cell r="X2125">
            <v>4932060.3983910829</v>
          </cell>
          <cell r="Y2125">
            <v>7177690.5045417305</v>
          </cell>
          <cell r="Z2125">
            <v>2645708.1297976212</v>
          </cell>
          <cell r="AA2125">
            <v>4934404.9546406036</v>
          </cell>
          <cell r="AB2125">
            <v>7110279.018376356</v>
          </cell>
          <cell r="AC2125">
            <v>9380968.2251686342</v>
          </cell>
          <cell r="AD2125">
            <v>11477740.718771804</v>
          </cell>
          <cell r="AE2125">
            <v>13655358.176320067</v>
          </cell>
          <cell r="AF2125">
            <v>16803215.754718181</v>
          </cell>
          <cell r="AG2125">
            <v>18791809.340747871</v>
          </cell>
          <cell r="AH2125">
            <v>21181659.032848738</v>
          </cell>
          <cell r="AI2125">
            <v>23730848.10620106</v>
          </cell>
          <cell r="AJ2125">
            <v>26113719.431239821</v>
          </cell>
          <cell r="AK2125">
            <v>28359349.537390471</v>
          </cell>
        </row>
        <row r="2126">
          <cell r="A2126" t="str">
            <v>Belgium-ORTGRP_None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</row>
        <row r="2127">
          <cell r="A2127" t="str">
            <v>Belgium-Ortho_Int</v>
          </cell>
          <cell r="B2127">
            <v>2645708.1297976212</v>
          </cell>
          <cell r="C2127">
            <v>2288696.8248429825</v>
          </cell>
          <cell r="D2127">
            <v>2175874.0637357519</v>
          </cell>
          <cell r="E2127">
            <v>2270689.2067922773</v>
          </cell>
          <cell r="F2127">
            <v>2096772.493603169</v>
          </cell>
          <cell r="G2127">
            <v>2177617.457548263</v>
          </cell>
          <cell r="H2127">
            <v>3147857.578398115</v>
          </cell>
          <cell r="I2127">
            <v>1988593.5860296893</v>
          </cell>
          <cell r="J2127">
            <v>2389849.6921008686</v>
          </cell>
          <cell r="K2127">
            <v>2549189.0733523224</v>
          </cell>
          <cell r="L2127">
            <v>2382871.3250387609</v>
          </cell>
          <cell r="M2127">
            <v>2245630.1061506476</v>
          </cell>
          <cell r="N2127">
            <v>2645708.1297976212</v>
          </cell>
          <cell r="O2127">
            <v>4934404.9546406036</v>
          </cell>
          <cell r="P2127">
            <v>7110279.018376356</v>
          </cell>
          <cell r="Q2127">
            <v>2270689.2067922773</v>
          </cell>
          <cell r="R2127">
            <v>4367461.7003954463</v>
          </cell>
          <cell r="S2127">
            <v>6545079.1579437088</v>
          </cell>
          <cell r="T2127">
            <v>3147857.578398115</v>
          </cell>
          <cell r="U2127">
            <v>5136451.1644278038</v>
          </cell>
          <cell r="V2127">
            <v>7526300.8565286724</v>
          </cell>
          <cell r="W2127">
            <v>2549189.0733523224</v>
          </cell>
          <cell r="X2127">
            <v>4932060.3983910829</v>
          </cell>
          <cell r="Y2127">
            <v>7177690.5045417305</v>
          </cell>
          <cell r="Z2127">
            <v>2645708.1297976212</v>
          </cell>
          <cell r="AA2127">
            <v>4934404.9546406036</v>
          </cell>
          <cell r="AB2127">
            <v>7110279.018376356</v>
          </cell>
          <cell r="AC2127">
            <v>9380968.2251686342</v>
          </cell>
          <cell r="AD2127">
            <v>11477740.718771804</v>
          </cell>
          <cell r="AE2127">
            <v>13655358.176320067</v>
          </cell>
          <cell r="AF2127">
            <v>16803215.754718181</v>
          </cell>
          <cell r="AG2127">
            <v>18791809.340747871</v>
          </cell>
          <cell r="AH2127">
            <v>21181659.032848738</v>
          </cell>
          <cell r="AI2127">
            <v>23730848.10620106</v>
          </cell>
          <cell r="AJ2127">
            <v>26113719.431239821</v>
          </cell>
          <cell r="AK2127">
            <v>28359349.537390471</v>
          </cell>
        </row>
        <row r="2128">
          <cell r="A2128" t="str">
            <v>Belgium-ORT_Total</v>
          </cell>
          <cell r="B2128">
            <v>2645708.1297976212</v>
          </cell>
          <cell r="C2128">
            <v>2288696.8248429825</v>
          </cell>
          <cell r="D2128">
            <v>2175874.0637357519</v>
          </cell>
          <cell r="E2128">
            <v>2270689.2067922773</v>
          </cell>
          <cell r="F2128">
            <v>2096772.493603169</v>
          </cell>
          <cell r="G2128">
            <v>2177617.457548263</v>
          </cell>
          <cell r="H2128">
            <v>3147857.578398115</v>
          </cell>
          <cell r="I2128">
            <v>1988593.5860296893</v>
          </cell>
          <cell r="J2128">
            <v>2389849.6921008686</v>
          </cell>
          <cell r="K2128">
            <v>2549189.0733523224</v>
          </cell>
          <cell r="L2128">
            <v>2382871.3250387609</v>
          </cell>
          <cell r="M2128">
            <v>2245630.1061506476</v>
          </cell>
          <cell r="N2128">
            <v>2645708.1297976212</v>
          </cell>
          <cell r="O2128">
            <v>4934404.9546406036</v>
          </cell>
          <cell r="P2128">
            <v>7110279.018376356</v>
          </cell>
          <cell r="Q2128">
            <v>2270689.2067922773</v>
          </cell>
          <cell r="R2128">
            <v>4367461.7003954463</v>
          </cell>
          <cell r="S2128">
            <v>6545079.1579437088</v>
          </cell>
          <cell r="T2128">
            <v>3147857.578398115</v>
          </cell>
          <cell r="U2128">
            <v>5136451.1644278038</v>
          </cell>
          <cell r="V2128">
            <v>7526300.8565286724</v>
          </cell>
          <cell r="W2128">
            <v>2549189.0733523224</v>
          </cell>
          <cell r="X2128">
            <v>4932060.3983910829</v>
          </cell>
          <cell r="Y2128">
            <v>7177690.5045417305</v>
          </cell>
          <cell r="Z2128">
            <v>2645708.1297976212</v>
          </cell>
          <cell r="AA2128">
            <v>4934404.9546406036</v>
          </cell>
          <cell r="AB2128">
            <v>7110279.018376356</v>
          </cell>
          <cell r="AC2128">
            <v>9380968.2251686342</v>
          </cell>
          <cell r="AD2128">
            <v>11477740.718771804</v>
          </cell>
          <cell r="AE2128">
            <v>13655358.176320067</v>
          </cell>
          <cell r="AF2128">
            <v>16803215.754718181</v>
          </cell>
          <cell r="AG2128">
            <v>18791809.340747871</v>
          </cell>
          <cell r="AH2128">
            <v>21181659.032848738</v>
          </cell>
          <cell r="AI2128">
            <v>23730848.10620106</v>
          </cell>
          <cell r="AJ2128">
            <v>26113719.431239821</v>
          </cell>
          <cell r="AK2128">
            <v>28359349.537390471</v>
          </cell>
        </row>
        <row r="2129">
          <cell r="A2129" t="str">
            <v>Belgium-ORT_None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</row>
        <row r="2130">
          <cell r="A2130" t="str">
            <v>Belgium-ReconProd_Int</v>
          </cell>
          <cell r="B2130">
            <v>1259204.9546406129</v>
          </cell>
          <cell r="C2130">
            <v>1158693.3356594536</v>
          </cell>
          <cell r="D2130">
            <v>1063681.8562456355</v>
          </cell>
          <cell r="E2130">
            <v>800782.26331705495</v>
          </cell>
          <cell r="F2130">
            <v>856257.31565480644</v>
          </cell>
          <cell r="G2130">
            <v>996030.46057222411</v>
          </cell>
          <cell r="H2130">
            <v>1888262.3236877176</v>
          </cell>
          <cell r="I2130">
            <v>861587.30549933342</v>
          </cell>
          <cell r="J2130">
            <v>1116297.703266256</v>
          </cell>
          <cell r="K2130">
            <v>1197711.9856575096</v>
          </cell>
          <cell r="L2130">
            <v>1160494.0279929365</v>
          </cell>
          <cell r="M2130">
            <v>979056.48437814252</v>
          </cell>
          <cell r="N2130">
            <v>1259204.9546406129</v>
          </cell>
          <cell r="O2130">
            <v>2417898.2903000666</v>
          </cell>
          <cell r="P2130">
            <v>3481580.1465457021</v>
          </cell>
          <cell r="Q2130">
            <v>800782.26331705495</v>
          </cell>
          <cell r="R2130">
            <v>1657039.5789718614</v>
          </cell>
          <cell r="S2130">
            <v>2653070.0395440855</v>
          </cell>
          <cell r="T2130">
            <v>1888262.3236877176</v>
          </cell>
          <cell r="U2130">
            <v>2749849.6291870512</v>
          </cell>
          <cell r="V2130">
            <v>3866147.3324533072</v>
          </cell>
          <cell r="W2130">
            <v>1197711.9856575096</v>
          </cell>
          <cell r="X2130">
            <v>2358206.0136504462</v>
          </cell>
          <cell r="Y2130">
            <v>3337262.4980285885</v>
          </cell>
          <cell r="Z2130">
            <v>1259204.9546406129</v>
          </cell>
          <cell r="AA2130">
            <v>2417898.2903000666</v>
          </cell>
          <cell r="AB2130">
            <v>3481580.1465457021</v>
          </cell>
          <cell r="AC2130">
            <v>4282362.4098627567</v>
          </cell>
          <cell r="AD2130">
            <v>5138619.7255175635</v>
          </cell>
          <cell r="AE2130">
            <v>6134650.1860897876</v>
          </cell>
          <cell r="AF2130">
            <v>8022912.509777505</v>
          </cell>
          <cell r="AG2130">
            <v>8884499.8152768388</v>
          </cell>
          <cell r="AH2130">
            <v>10000797.518543094</v>
          </cell>
          <cell r="AI2130">
            <v>11198509.504200604</v>
          </cell>
          <cell r="AJ2130">
            <v>12359003.53219354</v>
          </cell>
          <cell r="AK2130">
            <v>13338060.016571682</v>
          </cell>
        </row>
        <row r="2131">
          <cell r="A2131" t="str">
            <v>Belgium-Trauma_Int</v>
          </cell>
          <cell r="B2131">
            <v>1386503.175157008</v>
          </cell>
          <cell r="C2131">
            <v>1130003.489183529</v>
          </cell>
          <cell r="D2131">
            <v>1112192.2074901164</v>
          </cell>
          <cell r="E2131">
            <v>1469906.943475222</v>
          </cell>
          <cell r="F2131">
            <v>1240515.1779483627</v>
          </cell>
          <cell r="G2131">
            <v>1181586.9969760389</v>
          </cell>
          <cell r="H2131">
            <v>1259595.2547103977</v>
          </cell>
          <cell r="I2131">
            <v>1127006.2805303559</v>
          </cell>
          <cell r="J2131">
            <v>1273551.9888346128</v>
          </cell>
          <cell r="K2131">
            <v>1351477.0876948128</v>
          </cell>
          <cell r="L2131">
            <v>1222377.2970458246</v>
          </cell>
          <cell r="M2131">
            <v>1266573.6217725051</v>
          </cell>
          <cell r="N2131">
            <v>1386503.175157008</v>
          </cell>
          <cell r="O2131">
            <v>2516506.664340537</v>
          </cell>
          <cell r="P2131">
            <v>3628698.8718306534</v>
          </cell>
          <cell r="Q2131">
            <v>1469906.943475222</v>
          </cell>
          <cell r="R2131">
            <v>2710422.1214235844</v>
          </cell>
          <cell r="S2131">
            <v>3892009.1183996233</v>
          </cell>
          <cell r="T2131">
            <v>1259595.2547103977</v>
          </cell>
          <cell r="U2131">
            <v>2386601.5352407536</v>
          </cell>
          <cell r="V2131">
            <v>3660153.5240753666</v>
          </cell>
          <cell r="W2131">
            <v>1351477.0876948128</v>
          </cell>
          <cell r="X2131">
            <v>2573854.3847406376</v>
          </cell>
          <cell r="Y2131">
            <v>3840428.006513143</v>
          </cell>
          <cell r="Z2131">
            <v>1386503.175157008</v>
          </cell>
          <cell r="AA2131">
            <v>2516506.664340537</v>
          </cell>
          <cell r="AB2131">
            <v>3628698.8718306534</v>
          </cell>
          <cell r="AC2131">
            <v>5098605.8153058756</v>
          </cell>
          <cell r="AD2131">
            <v>6339120.9932542387</v>
          </cell>
          <cell r="AE2131">
            <v>7520707.9902302772</v>
          </cell>
          <cell r="AF2131">
            <v>8780303.2449406758</v>
          </cell>
          <cell r="AG2131">
            <v>9907309.5254710317</v>
          </cell>
          <cell r="AH2131">
            <v>11180861.514305644</v>
          </cell>
          <cell r="AI2131">
            <v>12532338.602000456</v>
          </cell>
          <cell r="AJ2131">
            <v>13754715.899046281</v>
          </cell>
          <cell r="AK2131">
            <v>15021289.520818787</v>
          </cell>
        </row>
        <row r="2132">
          <cell r="A2132" t="str">
            <v>Belgium-MedSurg_Int</v>
          </cell>
          <cell r="B2132">
            <v>678235.135147708</v>
          </cell>
          <cell r="C2132">
            <v>483654.05303559074</v>
          </cell>
          <cell r="D2132">
            <v>638937.86461967858</v>
          </cell>
          <cell r="E2132">
            <v>664903.32658757851</v>
          </cell>
          <cell r="F2132">
            <v>666980.70109327661</v>
          </cell>
          <cell r="G2132">
            <v>497478.45917654864</v>
          </cell>
          <cell r="H2132">
            <v>508517.4189498538</v>
          </cell>
          <cell r="I2132">
            <v>372943.76305422804</v>
          </cell>
          <cell r="J2132">
            <v>548784.12413810834</v>
          </cell>
          <cell r="K2132">
            <v>429426.23669369478</v>
          </cell>
          <cell r="L2132">
            <v>715020.51651918166</v>
          </cell>
          <cell r="M2132">
            <v>1153541.0051605133</v>
          </cell>
          <cell r="N2132">
            <v>678235.135147708</v>
          </cell>
          <cell r="O2132">
            <v>1161889.1881832988</v>
          </cell>
          <cell r="P2132">
            <v>1800827.0528029774</v>
          </cell>
          <cell r="Q2132">
            <v>664903.32658757851</v>
          </cell>
          <cell r="R2132">
            <v>1331884.0276808552</v>
          </cell>
          <cell r="S2132">
            <v>1829362.486857404</v>
          </cell>
          <cell r="T2132">
            <v>508517.4189498538</v>
          </cell>
          <cell r="U2132">
            <v>881461.18200408178</v>
          </cell>
          <cell r="V2132">
            <v>1430245.30614219</v>
          </cell>
          <cell r="W2132">
            <v>429426.23669369478</v>
          </cell>
          <cell r="X2132">
            <v>1144446.7532128764</v>
          </cell>
          <cell r="Y2132">
            <v>2297987.75837339</v>
          </cell>
          <cell r="Z2132">
            <v>678235.135147708</v>
          </cell>
          <cell r="AA2132">
            <v>1161889.1881832988</v>
          </cell>
          <cell r="AB2132">
            <v>1800827.0528029774</v>
          </cell>
          <cell r="AC2132">
            <v>2465730.3793905559</v>
          </cell>
          <cell r="AD2132">
            <v>3132711.0804838324</v>
          </cell>
          <cell r="AE2132">
            <v>3630189.5396603812</v>
          </cell>
          <cell r="AF2132">
            <v>4138706.9586102348</v>
          </cell>
          <cell r="AG2132">
            <v>4511650.7216644632</v>
          </cell>
          <cell r="AH2132">
            <v>5060434.8458025716</v>
          </cell>
          <cell r="AI2132">
            <v>5489861.0824962668</v>
          </cell>
          <cell r="AJ2132">
            <v>6204881.5990154482</v>
          </cell>
          <cell r="AK2132">
            <v>7358422.6041759616</v>
          </cell>
        </row>
        <row r="2133">
          <cell r="A2133" t="str">
            <v>Belgium-MSNT_Total</v>
          </cell>
          <cell r="B2133">
            <v>678235.135147708</v>
          </cell>
          <cell r="C2133">
            <v>483654.05303559074</v>
          </cell>
          <cell r="D2133">
            <v>638937.86461967858</v>
          </cell>
          <cell r="E2133">
            <v>664903.32658757851</v>
          </cell>
          <cell r="F2133">
            <v>666980.70109327661</v>
          </cell>
          <cell r="G2133">
            <v>497478.45917654864</v>
          </cell>
          <cell r="H2133">
            <v>508517.4189498538</v>
          </cell>
          <cell r="I2133">
            <v>372943.76305422804</v>
          </cell>
          <cell r="J2133">
            <v>548784.12413810834</v>
          </cell>
          <cell r="K2133">
            <v>429426.23669369478</v>
          </cell>
          <cell r="L2133">
            <v>715020.51651918166</v>
          </cell>
          <cell r="M2133">
            <v>1153541.0051605133</v>
          </cell>
          <cell r="N2133">
            <v>678235.135147708</v>
          </cell>
          <cell r="O2133">
            <v>1161889.1881832988</v>
          </cell>
          <cell r="P2133">
            <v>1800827.0528029774</v>
          </cell>
          <cell r="Q2133">
            <v>664903.32658757851</v>
          </cell>
          <cell r="R2133">
            <v>1331884.0276808552</v>
          </cell>
          <cell r="S2133">
            <v>1829362.486857404</v>
          </cell>
          <cell r="T2133">
            <v>508517.4189498538</v>
          </cell>
          <cell r="U2133">
            <v>881461.18200408178</v>
          </cell>
          <cell r="V2133">
            <v>1430245.30614219</v>
          </cell>
          <cell r="W2133">
            <v>429426.23669369478</v>
          </cell>
          <cell r="X2133">
            <v>1144446.7532128764</v>
          </cell>
          <cell r="Y2133">
            <v>2297987.75837339</v>
          </cell>
          <cell r="Z2133">
            <v>678235.135147708</v>
          </cell>
          <cell r="AA2133">
            <v>1161889.1881832988</v>
          </cell>
          <cell r="AB2133">
            <v>1800827.0528029774</v>
          </cell>
          <cell r="AC2133">
            <v>2465730.3793905559</v>
          </cell>
          <cell r="AD2133">
            <v>3132711.0804838324</v>
          </cell>
          <cell r="AE2133">
            <v>3630189.5396603812</v>
          </cell>
          <cell r="AF2133">
            <v>4138706.9586102348</v>
          </cell>
          <cell r="AG2133">
            <v>4511650.7216644632</v>
          </cell>
          <cell r="AH2133">
            <v>5060434.8458025716</v>
          </cell>
          <cell r="AI2133">
            <v>5489861.0824962668</v>
          </cell>
          <cell r="AJ2133">
            <v>6204881.5990154482</v>
          </cell>
          <cell r="AK2133">
            <v>7358422.6041759616</v>
          </cell>
        </row>
        <row r="2134">
          <cell r="A2134" t="str">
            <v>Belgium-MEDSURG_None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</row>
        <row r="2135">
          <cell r="A2135" t="str">
            <v>Belgium-Endo_Int</v>
          </cell>
          <cell r="B2135">
            <v>159939.41614328939</v>
          </cell>
          <cell r="C2135">
            <v>189443.4868574093</v>
          </cell>
          <cell r="D2135">
            <v>231699.34868574006</v>
          </cell>
          <cell r="E2135">
            <v>135367.27145847882</v>
          </cell>
          <cell r="F2135">
            <v>329255.08257734252</v>
          </cell>
          <cell r="G2135">
            <v>153801.93068155384</v>
          </cell>
          <cell r="H2135">
            <v>202372.64480111655</v>
          </cell>
          <cell r="I2135">
            <v>86066.527099325423</v>
          </cell>
          <cell r="J2135">
            <v>123284.48476389858</v>
          </cell>
          <cell r="K2135">
            <v>123284.48476389858</v>
          </cell>
          <cell r="L2135">
            <v>367527.33193765988</v>
          </cell>
          <cell r="M2135">
            <v>611770.17911142122</v>
          </cell>
          <cell r="N2135">
            <v>159939.41614328939</v>
          </cell>
          <cell r="O2135">
            <v>349382.90300069866</v>
          </cell>
          <cell r="P2135">
            <v>581082.25168643869</v>
          </cell>
          <cell r="Q2135">
            <v>135367.27145847882</v>
          </cell>
          <cell r="R2135">
            <v>464622.35403582134</v>
          </cell>
          <cell r="S2135">
            <v>618424.28471737518</v>
          </cell>
          <cell r="T2135">
            <v>202372.64480111655</v>
          </cell>
          <cell r="U2135">
            <v>288439.17190044199</v>
          </cell>
          <cell r="V2135">
            <v>411723.65666434058</v>
          </cell>
          <cell r="W2135">
            <v>123284.48476389858</v>
          </cell>
          <cell r="X2135">
            <v>490811.81670155848</v>
          </cell>
          <cell r="Y2135">
            <v>1102581.9958129798</v>
          </cell>
          <cell r="Z2135">
            <v>159939.41614328939</v>
          </cell>
          <cell r="AA2135">
            <v>349382.90300069866</v>
          </cell>
          <cell r="AB2135">
            <v>581082.25168643869</v>
          </cell>
          <cell r="AC2135">
            <v>716449.52314491756</v>
          </cell>
          <cell r="AD2135">
            <v>1045704.6057222601</v>
          </cell>
          <cell r="AE2135">
            <v>1199506.5364038139</v>
          </cell>
          <cell r="AF2135">
            <v>1401879.1812049304</v>
          </cell>
          <cell r="AG2135">
            <v>1487945.7083042557</v>
          </cell>
          <cell r="AH2135">
            <v>1611230.1930681544</v>
          </cell>
          <cell r="AI2135">
            <v>1734514.677832053</v>
          </cell>
          <cell r="AJ2135">
            <v>2102042.009769713</v>
          </cell>
          <cell r="AK2135">
            <v>2713812.1888811341</v>
          </cell>
        </row>
        <row r="2136">
          <cell r="A2136" t="str">
            <v>Belgium-Endo_Total</v>
          </cell>
          <cell r="B2136">
            <v>159939.41614328939</v>
          </cell>
          <cell r="C2136">
            <v>189443.4868574093</v>
          </cell>
          <cell r="D2136">
            <v>231699.34868574006</v>
          </cell>
          <cell r="E2136">
            <v>135367.27145847882</v>
          </cell>
          <cell r="F2136">
            <v>329255.08257734252</v>
          </cell>
          <cell r="G2136">
            <v>153801.93068155384</v>
          </cell>
          <cell r="H2136">
            <v>202372.64480111655</v>
          </cell>
          <cell r="I2136">
            <v>86066.527099325423</v>
          </cell>
          <cell r="J2136">
            <v>123284.48476389858</v>
          </cell>
          <cell r="K2136">
            <v>123284.48476389858</v>
          </cell>
          <cell r="L2136">
            <v>367527.33193765988</v>
          </cell>
          <cell r="M2136">
            <v>611770.17911142122</v>
          </cell>
          <cell r="N2136">
            <v>159939.41614328939</v>
          </cell>
          <cell r="O2136">
            <v>349382.90300069866</v>
          </cell>
          <cell r="P2136">
            <v>581082.25168643869</v>
          </cell>
          <cell r="Q2136">
            <v>135367.27145847882</v>
          </cell>
          <cell r="R2136">
            <v>464622.35403582134</v>
          </cell>
          <cell r="S2136">
            <v>618424.28471737518</v>
          </cell>
          <cell r="T2136">
            <v>202372.64480111655</v>
          </cell>
          <cell r="U2136">
            <v>288439.17190044199</v>
          </cell>
          <cell r="V2136">
            <v>411723.65666434058</v>
          </cell>
          <cell r="W2136">
            <v>123284.48476389858</v>
          </cell>
          <cell r="X2136">
            <v>490811.81670155848</v>
          </cell>
          <cell r="Y2136">
            <v>1102581.9958129798</v>
          </cell>
          <cell r="Z2136">
            <v>159939.41614328939</v>
          </cell>
          <cell r="AA2136">
            <v>349382.90300069866</v>
          </cell>
          <cell r="AB2136">
            <v>581082.25168643869</v>
          </cell>
          <cell r="AC2136">
            <v>716449.52314491756</v>
          </cell>
          <cell r="AD2136">
            <v>1045704.6057222601</v>
          </cell>
          <cell r="AE2136">
            <v>1199506.5364038139</v>
          </cell>
          <cell r="AF2136">
            <v>1401879.1812049304</v>
          </cell>
          <cell r="AG2136">
            <v>1487945.7083042557</v>
          </cell>
          <cell r="AH2136">
            <v>1611230.1930681544</v>
          </cell>
          <cell r="AI2136">
            <v>1734514.677832053</v>
          </cell>
          <cell r="AJ2136">
            <v>2102042.009769713</v>
          </cell>
          <cell r="AK2136">
            <v>2713812.1888811341</v>
          </cell>
        </row>
        <row r="2137">
          <cell r="A2137" t="str">
            <v>Belgium-Endo_Non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</row>
        <row r="2138">
          <cell r="A2138" t="str">
            <v>Belgium-Med_Int</v>
          </cell>
          <cell r="B2138">
            <v>518295.71900441864</v>
          </cell>
          <cell r="C2138">
            <v>294210.56617818144</v>
          </cell>
          <cell r="D2138">
            <v>407238.51593393844</v>
          </cell>
          <cell r="E2138">
            <v>529536.05512909964</v>
          </cell>
          <cell r="F2138">
            <v>337725.6185159341</v>
          </cell>
          <cell r="G2138">
            <v>343676.5284949948</v>
          </cell>
          <cell r="H2138">
            <v>306144.77414873726</v>
          </cell>
          <cell r="I2138">
            <v>286877.2359549026</v>
          </cell>
          <cell r="J2138">
            <v>425499.63937420974</v>
          </cell>
          <cell r="K2138">
            <v>306141.75192979618</v>
          </cell>
          <cell r="L2138">
            <v>347493.18458152178</v>
          </cell>
          <cell r="M2138">
            <v>541770.82604909223</v>
          </cell>
          <cell r="N2138">
            <v>518295.71900441864</v>
          </cell>
          <cell r="O2138">
            <v>812506.28518260014</v>
          </cell>
          <cell r="P2138">
            <v>1219744.8011165387</v>
          </cell>
          <cell r="Q2138">
            <v>529536.05512909964</v>
          </cell>
          <cell r="R2138">
            <v>867261.67364503373</v>
          </cell>
          <cell r="S2138">
            <v>1210938.2021400286</v>
          </cell>
          <cell r="T2138">
            <v>306144.77414873726</v>
          </cell>
          <cell r="U2138">
            <v>593022.01010363991</v>
          </cell>
          <cell r="V2138">
            <v>1018521.6494778497</v>
          </cell>
          <cell r="W2138">
            <v>306141.75192979618</v>
          </cell>
          <cell r="X2138">
            <v>653634.93651131797</v>
          </cell>
          <cell r="Y2138">
            <v>1195405.7625604102</v>
          </cell>
          <cell r="Z2138">
            <v>518295.71900441864</v>
          </cell>
          <cell r="AA2138">
            <v>812506.28518260014</v>
          </cell>
          <cell r="AB2138">
            <v>1219744.8011165387</v>
          </cell>
          <cell r="AC2138">
            <v>1749280.8562456383</v>
          </cell>
          <cell r="AD2138">
            <v>2087006.4747615724</v>
          </cell>
          <cell r="AE2138">
            <v>2430683.0032565673</v>
          </cell>
          <cell r="AF2138">
            <v>2736827.7774053044</v>
          </cell>
          <cell r="AG2138">
            <v>3023705.013360207</v>
          </cell>
          <cell r="AH2138">
            <v>3449204.6527344165</v>
          </cell>
          <cell r="AI2138">
            <v>3755346.4046642128</v>
          </cell>
          <cell r="AJ2138">
            <v>4102839.5892457347</v>
          </cell>
          <cell r="AK2138">
            <v>4644610.415294827</v>
          </cell>
        </row>
        <row r="2139">
          <cell r="A2139" t="str">
            <v>Belgium-MED_Total</v>
          </cell>
          <cell r="B2139">
            <v>518295.71900441864</v>
          </cell>
          <cell r="C2139">
            <v>294210.56617818144</v>
          </cell>
          <cell r="D2139">
            <v>407238.51593393844</v>
          </cell>
          <cell r="E2139">
            <v>529536.05512909964</v>
          </cell>
          <cell r="F2139">
            <v>337725.6185159341</v>
          </cell>
          <cell r="G2139">
            <v>343676.5284949948</v>
          </cell>
          <cell r="H2139">
            <v>306144.77414873726</v>
          </cell>
          <cell r="I2139">
            <v>286877.2359549026</v>
          </cell>
          <cell r="J2139">
            <v>425499.63937420974</v>
          </cell>
          <cell r="K2139">
            <v>306141.75192979618</v>
          </cell>
          <cell r="L2139">
            <v>347493.18458152178</v>
          </cell>
          <cell r="M2139">
            <v>541770.82604909223</v>
          </cell>
          <cell r="N2139">
            <v>518295.71900441864</v>
          </cell>
          <cell r="O2139">
            <v>812506.28518260014</v>
          </cell>
          <cell r="P2139">
            <v>1219744.8011165387</v>
          </cell>
          <cell r="Q2139">
            <v>529536.05512909964</v>
          </cell>
          <cell r="R2139">
            <v>867261.67364503373</v>
          </cell>
          <cell r="S2139">
            <v>1210938.2021400286</v>
          </cell>
          <cell r="T2139">
            <v>306144.77414873726</v>
          </cell>
          <cell r="U2139">
            <v>593022.01010363991</v>
          </cell>
          <cell r="V2139">
            <v>1018521.6494778497</v>
          </cell>
          <cell r="W2139">
            <v>306141.75192979618</v>
          </cell>
          <cell r="X2139">
            <v>653634.93651131797</v>
          </cell>
          <cell r="Y2139">
            <v>1195405.7625604102</v>
          </cell>
          <cell r="Z2139">
            <v>518295.71900441864</v>
          </cell>
          <cell r="AA2139">
            <v>812506.28518260014</v>
          </cell>
          <cell r="AB2139">
            <v>1219744.8011165387</v>
          </cell>
          <cell r="AC2139">
            <v>1749280.8562456383</v>
          </cell>
          <cell r="AD2139">
            <v>2087006.4747615724</v>
          </cell>
          <cell r="AE2139">
            <v>2430683.0032565673</v>
          </cell>
          <cell r="AF2139">
            <v>2736827.7774053044</v>
          </cell>
          <cell r="AG2139">
            <v>3023705.013360207</v>
          </cell>
          <cell r="AH2139">
            <v>3449204.6527344165</v>
          </cell>
          <cell r="AI2139">
            <v>3755346.4046642128</v>
          </cell>
          <cell r="AJ2139">
            <v>4102839.5892457347</v>
          </cell>
          <cell r="AK2139">
            <v>4644610.415294827</v>
          </cell>
        </row>
        <row r="2140">
          <cell r="A2140" t="str">
            <v>Belgium-Medical_Int</v>
          </cell>
          <cell r="B2140">
            <v>252345.10351244407</v>
          </cell>
          <cell r="C2140">
            <v>187637.13654338225</v>
          </cell>
          <cell r="D2140">
            <v>67553.035589672072</v>
          </cell>
          <cell r="E2140">
            <v>184211.38636892271</v>
          </cell>
          <cell r="F2140">
            <v>166038.17166782994</v>
          </cell>
          <cell r="G2140">
            <v>123720.5512909978</v>
          </cell>
          <cell r="H2140">
            <v>144370.96271572635</v>
          </cell>
          <cell r="I2140">
            <v>158846.45513857907</v>
          </cell>
          <cell r="J2140">
            <v>159555.85406299925</v>
          </cell>
          <cell r="K2140">
            <v>96609.662052979285</v>
          </cell>
          <cell r="L2140">
            <v>158143.3038989043</v>
          </cell>
          <cell r="M2140">
            <v>241363.90248200652</v>
          </cell>
          <cell r="N2140">
            <v>252345.10351244407</v>
          </cell>
          <cell r="O2140">
            <v>439982.24005582632</v>
          </cell>
          <cell r="P2140">
            <v>507535.27564549842</v>
          </cell>
          <cell r="Q2140">
            <v>184211.38636892271</v>
          </cell>
          <cell r="R2140">
            <v>350249.55803675263</v>
          </cell>
          <cell r="S2140">
            <v>473970.1093277504</v>
          </cell>
          <cell r="T2140">
            <v>144370.96271572635</v>
          </cell>
          <cell r="U2140">
            <v>303217.41785430541</v>
          </cell>
          <cell r="V2140">
            <v>462773.27191730466</v>
          </cell>
          <cell r="W2140">
            <v>96609.662052979285</v>
          </cell>
          <cell r="X2140">
            <v>254752.96595188358</v>
          </cell>
          <cell r="Y2140">
            <v>496116.86843389011</v>
          </cell>
          <cell r="Z2140">
            <v>252345.10351244407</v>
          </cell>
          <cell r="AA2140">
            <v>439982.24005582632</v>
          </cell>
          <cell r="AB2140">
            <v>507535.27564549842</v>
          </cell>
          <cell r="AC2140">
            <v>691746.66201442108</v>
          </cell>
          <cell r="AD2140">
            <v>857784.83368225105</v>
          </cell>
          <cell r="AE2140">
            <v>981505.38497324882</v>
          </cell>
          <cell r="AF2140">
            <v>1125876.3476889753</v>
          </cell>
          <cell r="AG2140">
            <v>1284722.8028275543</v>
          </cell>
          <cell r="AH2140">
            <v>1444278.6568905534</v>
          </cell>
          <cell r="AI2140">
            <v>1540888.3189435326</v>
          </cell>
          <cell r="AJ2140">
            <v>1699031.6228424369</v>
          </cell>
          <cell r="AK2140">
            <v>1940395.5253244434</v>
          </cell>
        </row>
        <row r="2141">
          <cell r="A2141" t="str">
            <v>Belgium-Acute_Int</v>
          </cell>
          <cell r="B2141">
            <v>231758.95557106237</v>
          </cell>
          <cell r="C2141">
            <v>143524.93603163536</v>
          </cell>
          <cell r="D2141">
            <v>64898.732263317084</v>
          </cell>
          <cell r="E2141">
            <v>181400.91881832949</v>
          </cell>
          <cell r="F2141">
            <v>164737.31100255894</v>
          </cell>
          <cell r="G2141">
            <v>121770.65596650372</v>
          </cell>
          <cell r="H2141">
            <v>133377.56789324852</v>
          </cell>
          <cell r="I2141">
            <v>98186.217767073656</v>
          </cell>
          <cell r="J2141">
            <v>86106.702646052756</v>
          </cell>
          <cell r="K2141">
            <v>77061.844507752176</v>
          </cell>
          <cell r="L2141">
            <v>96724.059559113186</v>
          </cell>
          <cell r="M2141">
            <v>134716.47506524273</v>
          </cell>
          <cell r="N2141">
            <v>231758.95557106237</v>
          </cell>
          <cell r="O2141">
            <v>375283.89160269772</v>
          </cell>
          <cell r="P2141">
            <v>440182.62386601482</v>
          </cell>
          <cell r="Q2141">
            <v>181400.91881832949</v>
          </cell>
          <cell r="R2141">
            <v>346138.22982088843</v>
          </cell>
          <cell r="S2141">
            <v>467908.88578739215</v>
          </cell>
          <cell r="T2141">
            <v>133377.56789324852</v>
          </cell>
          <cell r="U2141">
            <v>231563.78566032217</v>
          </cell>
          <cell r="V2141">
            <v>317670.48830637493</v>
          </cell>
          <cell r="W2141">
            <v>77061.844507752176</v>
          </cell>
          <cell r="X2141">
            <v>173785.90406686536</v>
          </cell>
          <cell r="Y2141">
            <v>308502.37913210806</v>
          </cell>
          <cell r="Z2141">
            <v>231758.95557106237</v>
          </cell>
          <cell r="AA2141">
            <v>375283.89160269772</v>
          </cell>
          <cell r="AB2141">
            <v>440182.62386601482</v>
          </cell>
          <cell r="AC2141">
            <v>621583.54268434434</v>
          </cell>
          <cell r="AD2141">
            <v>786320.85368690325</v>
          </cell>
          <cell r="AE2141">
            <v>908091.50965340692</v>
          </cell>
          <cell r="AF2141">
            <v>1041469.0775466554</v>
          </cell>
          <cell r="AG2141">
            <v>1139655.295313729</v>
          </cell>
          <cell r="AH2141">
            <v>1225761.9979597817</v>
          </cell>
          <cell r="AI2141">
            <v>1302823.8424675339</v>
          </cell>
          <cell r="AJ2141">
            <v>1399547.902026647</v>
          </cell>
          <cell r="AK2141">
            <v>1534264.3770918897</v>
          </cell>
        </row>
        <row r="2142">
          <cell r="A2142" t="str">
            <v>Belgium-Sage_Int</v>
          </cell>
          <cell r="B2142">
            <v>1296.11444521982</v>
          </cell>
          <cell r="C2142">
            <v>1452.45964177716</v>
          </cell>
          <cell r="D2142">
            <v>96.308443824139886</v>
          </cell>
          <cell r="E2142">
            <v>4204.7222609909204</v>
          </cell>
          <cell r="F2142">
            <v>2419.5822284252099</v>
          </cell>
          <cell r="G2142">
            <v>90.648057687840264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1296.11444521982</v>
          </cell>
          <cell r="O2142">
            <v>2748.57408699698</v>
          </cell>
          <cell r="P2142">
            <v>2844.8825308211199</v>
          </cell>
          <cell r="Q2142">
            <v>4204.7222609909204</v>
          </cell>
          <cell r="R2142">
            <v>6624.3044894161303</v>
          </cell>
          <cell r="S2142">
            <v>6714.9525471039706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1296.11444521982</v>
          </cell>
          <cell r="AA2142">
            <v>2748.57408699698</v>
          </cell>
          <cell r="AB2142">
            <v>2844.8825308211199</v>
          </cell>
          <cell r="AC2142">
            <v>7049.6047918120403</v>
          </cell>
          <cell r="AD2142">
            <v>9469.1870202372502</v>
          </cell>
          <cell r="AE2142">
            <v>9559.8350779250904</v>
          </cell>
          <cell r="AF2142">
            <v>9559.8350779250904</v>
          </cell>
          <cell r="AG2142">
            <v>9559.8350779250904</v>
          </cell>
          <cell r="AH2142">
            <v>9559.8350779250904</v>
          </cell>
          <cell r="AI2142">
            <v>9559.8350779250904</v>
          </cell>
          <cell r="AJ2142">
            <v>9559.8350779250904</v>
          </cell>
          <cell r="AK2142">
            <v>9559.8350779250904</v>
          </cell>
        </row>
        <row r="2143">
          <cell r="A2143" t="str">
            <v>Belgium-Phy_Int</v>
          </cell>
          <cell r="B2143">
            <v>264654.50104675477</v>
          </cell>
          <cell r="C2143">
            <v>105120.96999302198</v>
          </cell>
          <cell r="D2143">
            <v>339589.17190044222</v>
          </cell>
          <cell r="E2143">
            <v>341119.94649918604</v>
          </cell>
          <cell r="F2143">
            <v>169267.86461967896</v>
          </cell>
          <cell r="G2143">
            <v>219865.32914630912</v>
          </cell>
          <cell r="H2143">
            <v>161773.81143301091</v>
          </cell>
          <cell r="I2143">
            <v>128030.7808163235</v>
          </cell>
          <cell r="J2143">
            <v>265943.78531121049</v>
          </cell>
          <cell r="K2143">
            <v>209532.08987681687</v>
          </cell>
          <cell r="L2143">
            <v>189349.88068261746</v>
          </cell>
          <cell r="M2143">
            <v>300406.92356708576</v>
          </cell>
          <cell r="N2143">
            <v>264654.50104675477</v>
          </cell>
          <cell r="O2143">
            <v>369775.47103977675</v>
          </cell>
          <cell r="P2143">
            <v>709364.64294021903</v>
          </cell>
          <cell r="Q2143">
            <v>341119.94649918604</v>
          </cell>
          <cell r="R2143">
            <v>510387.81111886504</v>
          </cell>
          <cell r="S2143">
            <v>730253.14026517421</v>
          </cell>
          <cell r="T2143">
            <v>161773.81143301091</v>
          </cell>
          <cell r="U2143">
            <v>289804.59224933444</v>
          </cell>
          <cell r="V2143">
            <v>555748.37756054499</v>
          </cell>
          <cell r="W2143">
            <v>209532.08987681687</v>
          </cell>
          <cell r="X2143">
            <v>398881.97055943432</v>
          </cell>
          <cell r="Y2143">
            <v>699288.89412652003</v>
          </cell>
          <cell r="Z2143">
            <v>264654.50104675477</v>
          </cell>
          <cell r="AA2143">
            <v>369775.47103977675</v>
          </cell>
          <cell r="AB2143">
            <v>709364.64294021903</v>
          </cell>
          <cell r="AC2143">
            <v>1050484.5894394051</v>
          </cell>
          <cell r="AD2143">
            <v>1219752.4540590842</v>
          </cell>
          <cell r="AE2143">
            <v>1439617.7832053932</v>
          </cell>
          <cell r="AF2143">
            <v>1601391.5946384042</v>
          </cell>
          <cell r="AG2143">
            <v>1729422.3754547278</v>
          </cell>
          <cell r="AH2143">
            <v>1995366.1607659382</v>
          </cell>
          <cell r="AI2143">
            <v>2204898.2506427551</v>
          </cell>
          <cell r="AJ2143">
            <v>2394248.1313253725</v>
          </cell>
          <cell r="AK2143">
            <v>2694655.054892458</v>
          </cell>
        </row>
        <row r="2144">
          <cell r="A2144" t="str">
            <v>Belgium-MED_None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ustain_Int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Total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SSS_None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A2148" t="str">
            <v>Belgium-NIS_INT</v>
          </cell>
          <cell r="B2148">
            <v>1273189.2882065582</v>
          </cell>
          <cell r="C2148">
            <v>1403421.8190276849</v>
          </cell>
          <cell r="D2148">
            <v>1459824.540590836</v>
          </cell>
          <cell r="E2148">
            <v>1185609.5836240964</v>
          </cell>
          <cell r="F2148">
            <v>1444584.1823679898</v>
          </cell>
          <cell r="G2148">
            <v>1426574.9127704098</v>
          </cell>
          <cell r="H2148">
            <v>1510379.1780934406</v>
          </cell>
          <cell r="I2148">
            <v>1013602.836531779</v>
          </cell>
          <cell r="J2148">
            <v>1391305.1392259595</v>
          </cell>
          <cell r="K2148">
            <v>1428514.2045008806</v>
          </cell>
          <cell r="L2148">
            <v>1497206.4694915023</v>
          </cell>
          <cell r="M2148">
            <v>1522447.7271364969</v>
          </cell>
          <cell r="N2148">
            <v>1273189.2882065582</v>
          </cell>
          <cell r="O2148">
            <v>2676611.1072342433</v>
          </cell>
          <cell r="P2148">
            <v>4136435.647825079</v>
          </cell>
          <cell r="Q2148">
            <v>1185609.5836240964</v>
          </cell>
          <cell r="R2148">
            <v>2630193.7659920864</v>
          </cell>
          <cell r="S2148">
            <v>4056768.6787624964</v>
          </cell>
          <cell r="T2148">
            <v>1510379.1780934406</v>
          </cell>
          <cell r="U2148">
            <v>2523982.0146252196</v>
          </cell>
          <cell r="V2148">
            <v>3915287.1538511794</v>
          </cell>
          <cell r="W2148">
            <v>1428514.2045008806</v>
          </cell>
          <cell r="X2148">
            <v>2925720.6739923828</v>
          </cell>
          <cell r="Y2148">
            <v>4448168.4011288797</v>
          </cell>
          <cell r="Z2148">
            <v>1273189.2882065582</v>
          </cell>
          <cell r="AA2148">
            <v>2676611.1072342433</v>
          </cell>
          <cell r="AB2148">
            <v>4136435.647825079</v>
          </cell>
          <cell r="AC2148">
            <v>5322045.2314491756</v>
          </cell>
          <cell r="AD2148">
            <v>6766629.4138171654</v>
          </cell>
          <cell r="AE2148">
            <v>8193204.3265875755</v>
          </cell>
          <cell r="AF2148">
            <v>9703583.5046810154</v>
          </cell>
          <cell r="AG2148">
            <v>10717186.341212794</v>
          </cell>
          <cell r="AH2148">
            <v>12108491.480438754</v>
          </cell>
          <cell r="AI2148">
            <v>13537005.684939634</v>
          </cell>
          <cell r="AJ2148">
            <v>15034212.154431136</v>
          </cell>
          <cell r="AK2148">
            <v>16556659.881567633</v>
          </cell>
        </row>
        <row r="2149">
          <cell r="A2149" t="str">
            <v>Belgium-NIS_Total</v>
          </cell>
          <cell r="B2149">
            <v>1273189.2882065582</v>
          </cell>
          <cell r="C2149">
            <v>1403421.8190276849</v>
          </cell>
          <cell r="D2149">
            <v>1459824.540590836</v>
          </cell>
          <cell r="E2149">
            <v>1185609.5836240964</v>
          </cell>
          <cell r="F2149">
            <v>1444584.1823679898</v>
          </cell>
          <cell r="G2149">
            <v>1426574.9127704098</v>
          </cell>
          <cell r="H2149">
            <v>1510379.1780934406</v>
          </cell>
          <cell r="I2149">
            <v>1013602.836531779</v>
          </cell>
          <cell r="J2149">
            <v>1391305.1392259595</v>
          </cell>
          <cell r="K2149">
            <v>1428514.2045008806</v>
          </cell>
          <cell r="L2149">
            <v>1497206.4694915023</v>
          </cell>
          <cell r="M2149">
            <v>1522447.7271364969</v>
          </cell>
          <cell r="N2149">
            <v>1273189.2882065582</v>
          </cell>
          <cell r="O2149">
            <v>2676611.1072342433</v>
          </cell>
          <cell r="P2149">
            <v>4136435.647825079</v>
          </cell>
          <cell r="Q2149">
            <v>1185609.5836240964</v>
          </cell>
          <cell r="R2149">
            <v>2630193.7659920864</v>
          </cell>
          <cell r="S2149">
            <v>4056768.6787624964</v>
          </cell>
          <cell r="T2149">
            <v>1510379.1780934406</v>
          </cell>
          <cell r="U2149">
            <v>2523982.0146252196</v>
          </cell>
          <cell r="V2149">
            <v>3915287.1538511794</v>
          </cell>
          <cell r="W2149">
            <v>1428514.2045008806</v>
          </cell>
          <cell r="X2149">
            <v>2925720.6739923828</v>
          </cell>
          <cell r="Y2149">
            <v>4448168.4011288797</v>
          </cell>
          <cell r="Z2149">
            <v>1273189.2882065582</v>
          </cell>
          <cell r="AA2149">
            <v>2676611.1072342433</v>
          </cell>
          <cell r="AB2149">
            <v>4136435.647825079</v>
          </cell>
          <cell r="AC2149">
            <v>5322045.2314491756</v>
          </cell>
          <cell r="AD2149">
            <v>6766629.4138171654</v>
          </cell>
          <cell r="AE2149">
            <v>8193204.3265875755</v>
          </cell>
          <cell r="AF2149">
            <v>9703583.5046810154</v>
          </cell>
          <cell r="AG2149">
            <v>10717186.341212794</v>
          </cell>
          <cell r="AH2149">
            <v>12108491.480438754</v>
          </cell>
          <cell r="AI2149">
            <v>13537005.684939634</v>
          </cell>
          <cell r="AJ2149">
            <v>15034212.154431136</v>
          </cell>
          <cell r="AK2149">
            <v>16556659.881567633</v>
          </cell>
        </row>
        <row r="2150">
          <cell r="A2150" t="str">
            <v>Belgium-NIS_None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A2151" t="str">
            <v>Belgium-Inst_Int</v>
          </cell>
          <cell r="B2151">
            <v>813672.56338683318</v>
          </cell>
          <cell r="C2151">
            <v>804988.76482903364</v>
          </cell>
          <cell r="D2151">
            <v>983290.43963712617</v>
          </cell>
          <cell r="E2151">
            <v>701440.53268201731</v>
          </cell>
          <cell r="F2151">
            <v>891691.97487788019</v>
          </cell>
          <cell r="G2151">
            <v>886938.82298209111</v>
          </cell>
          <cell r="H2151">
            <v>1035668.5343459571</v>
          </cell>
          <cell r="I2151">
            <v>569693.65194644243</v>
          </cell>
          <cell r="J2151">
            <v>867022.23769156483</v>
          </cell>
          <cell r="K2151">
            <v>849788.13734657434</v>
          </cell>
          <cell r="L2151">
            <v>874834.0638087329</v>
          </cell>
          <cell r="M2151">
            <v>888526.37894533889</v>
          </cell>
          <cell r="N2151">
            <v>813672.56338683318</v>
          </cell>
          <cell r="O2151">
            <v>1618661.3282158668</v>
          </cell>
          <cell r="P2151">
            <v>2601951.7678529928</v>
          </cell>
          <cell r="Q2151">
            <v>701440.53268201731</v>
          </cell>
          <cell r="R2151">
            <v>1593132.5075598974</v>
          </cell>
          <cell r="S2151">
            <v>2480071.3305419884</v>
          </cell>
          <cell r="T2151">
            <v>1035668.5343459571</v>
          </cell>
          <cell r="U2151">
            <v>1605362.1862923997</v>
          </cell>
          <cell r="V2151">
            <v>2472384.4239839646</v>
          </cell>
          <cell r="W2151">
            <v>849788.13734657434</v>
          </cell>
          <cell r="X2151">
            <v>1724622.2011553072</v>
          </cell>
          <cell r="Y2151">
            <v>2613148.5801006462</v>
          </cell>
          <cell r="Z2151">
            <v>813672.56338683318</v>
          </cell>
          <cell r="AA2151">
            <v>1618661.3282158668</v>
          </cell>
          <cell r="AB2151">
            <v>2601951.7678529928</v>
          </cell>
          <cell r="AC2151">
            <v>3303392.3005350102</v>
          </cell>
          <cell r="AD2151">
            <v>4195084.2754128901</v>
          </cell>
          <cell r="AE2151">
            <v>5082023.0983949816</v>
          </cell>
          <cell r="AF2151">
            <v>6117691.632740939</v>
          </cell>
          <cell r="AG2151">
            <v>6687385.2846873812</v>
          </cell>
          <cell r="AH2151">
            <v>7554407.5223789457</v>
          </cell>
          <cell r="AI2151">
            <v>8404195.6597255208</v>
          </cell>
          <cell r="AJ2151">
            <v>9279029.7235342544</v>
          </cell>
          <cell r="AK2151">
            <v>10167556.102479594</v>
          </cell>
        </row>
        <row r="2152">
          <cell r="A2152" t="str">
            <v>Belgium-Inst_Total</v>
          </cell>
          <cell r="B2152">
            <v>813672.56338683318</v>
          </cell>
          <cell r="C2152">
            <v>804988.76482903364</v>
          </cell>
          <cell r="D2152">
            <v>983290.43963712617</v>
          </cell>
          <cell r="E2152">
            <v>701440.53268201731</v>
          </cell>
          <cell r="F2152">
            <v>891691.97487788019</v>
          </cell>
          <cell r="G2152">
            <v>886938.82298209111</v>
          </cell>
          <cell r="H2152">
            <v>1035668.5343459571</v>
          </cell>
          <cell r="I2152">
            <v>569693.65194644243</v>
          </cell>
          <cell r="J2152">
            <v>867022.23769156483</v>
          </cell>
          <cell r="K2152">
            <v>849788.13734657434</v>
          </cell>
          <cell r="L2152">
            <v>874834.0638087329</v>
          </cell>
          <cell r="M2152">
            <v>888526.37894533889</v>
          </cell>
          <cell r="N2152">
            <v>813672.56338683318</v>
          </cell>
          <cell r="O2152">
            <v>1618661.3282158668</v>
          </cell>
          <cell r="P2152">
            <v>2601951.7678529928</v>
          </cell>
          <cell r="Q2152">
            <v>701440.53268201731</v>
          </cell>
          <cell r="R2152">
            <v>1593132.5075598974</v>
          </cell>
          <cell r="S2152">
            <v>2480071.3305419884</v>
          </cell>
          <cell r="T2152">
            <v>1035668.5343459571</v>
          </cell>
          <cell r="U2152">
            <v>1605362.1862923997</v>
          </cell>
          <cell r="V2152">
            <v>2472384.4239839646</v>
          </cell>
          <cell r="W2152">
            <v>849788.13734657434</v>
          </cell>
          <cell r="X2152">
            <v>1724622.2011553072</v>
          </cell>
          <cell r="Y2152">
            <v>2613148.5801006462</v>
          </cell>
          <cell r="Z2152">
            <v>813672.56338683318</v>
          </cell>
          <cell r="AA2152">
            <v>1618661.3282158668</v>
          </cell>
          <cell r="AB2152">
            <v>2601951.7678529928</v>
          </cell>
          <cell r="AC2152">
            <v>3303392.3005350102</v>
          </cell>
          <cell r="AD2152">
            <v>4195084.2754128901</v>
          </cell>
          <cell r="AE2152">
            <v>5082023.0983949816</v>
          </cell>
          <cell r="AF2152">
            <v>6117691.632740939</v>
          </cell>
          <cell r="AG2152">
            <v>6687385.2846873812</v>
          </cell>
          <cell r="AH2152">
            <v>7554407.5223789457</v>
          </cell>
          <cell r="AI2152">
            <v>8404195.6597255208</v>
          </cell>
          <cell r="AJ2152">
            <v>9279029.7235342544</v>
          </cell>
          <cell r="AK2152">
            <v>10167556.102479594</v>
          </cell>
        </row>
        <row r="2153">
          <cell r="A2153" t="str">
            <v>Belgium-Inst_None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A2154" t="str">
            <v>Belgium-NV_Int</v>
          </cell>
          <cell r="B2154">
            <v>284885.01977204002</v>
          </cell>
          <cell r="C2154">
            <v>411485.06629448693</v>
          </cell>
          <cell r="D2154">
            <v>309512.70062805305</v>
          </cell>
          <cell r="E2154">
            <v>336980.35589671996</v>
          </cell>
          <cell r="F2154">
            <v>389762.24703418999</v>
          </cell>
          <cell r="G2154">
            <v>390015.99209118006</v>
          </cell>
          <cell r="H2154">
            <v>311882.07896497578</v>
          </cell>
          <cell r="I2154">
            <v>298526.53745809774</v>
          </cell>
          <cell r="J2154">
            <v>344008.41909661837</v>
          </cell>
          <cell r="K2154">
            <v>375190.36117617169</v>
          </cell>
          <cell r="L2154">
            <v>371282.61735990341</v>
          </cell>
          <cell r="M2154">
            <v>386767.25398320239</v>
          </cell>
          <cell r="N2154">
            <v>284885.01977204002</v>
          </cell>
          <cell r="O2154">
            <v>696370.08606652694</v>
          </cell>
          <cell r="P2154">
            <v>1005882.78669458</v>
          </cell>
          <cell r="Q2154">
            <v>336980.35589671996</v>
          </cell>
          <cell r="R2154">
            <v>726742.60293090995</v>
          </cell>
          <cell r="S2154">
            <v>1116758.59502209</v>
          </cell>
          <cell r="T2154">
            <v>311882.07896497578</v>
          </cell>
          <cell r="U2154">
            <v>610408.61642307346</v>
          </cell>
          <cell r="V2154">
            <v>954417.03551969188</v>
          </cell>
          <cell r="W2154">
            <v>375190.36117617169</v>
          </cell>
          <cell r="X2154">
            <v>746472.9785360751</v>
          </cell>
          <cell r="Y2154">
            <v>1133240.2325192774</v>
          </cell>
          <cell r="Z2154">
            <v>284885.01977204002</v>
          </cell>
          <cell r="AA2154">
            <v>696370.08606652694</v>
          </cell>
          <cell r="AB2154">
            <v>1005882.78669458</v>
          </cell>
          <cell r="AC2154">
            <v>1342863.1425913</v>
          </cell>
          <cell r="AD2154">
            <v>1732625.3896254899</v>
          </cell>
          <cell r="AE2154">
            <v>2122641.38171667</v>
          </cell>
          <cell r="AF2154">
            <v>2434523.4606816457</v>
          </cell>
          <cell r="AG2154">
            <v>2733049.9981397432</v>
          </cell>
          <cell r="AH2154">
            <v>3077058.4172363617</v>
          </cell>
          <cell r="AI2154">
            <v>3452248.7784125335</v>
          </cell>
          <cell r="AJ2154">
            <v>3823531.3957724366</v>
          </cell>
          <cell r="AK2154">
            <v>4210298.649755639</v>
          </cell>
        </row>
        <row r="2155">
          <cell r="A2155" t="str">
            <v>Belgium-NVS_Total</v>
          </cell>
          <cell r="B2155">
            <v>284885.01977204002</v>
          </cell>
          <cell r="C2155">
            <v>411485.06629448693</v>
          </cell>
          <cell r="D2155">
            <v>309512.70062805305</v>
          </cell>
          <cell r="E2155">
            <v>336980.35589671996</v>
          </cell>
          <cell r="F2155">
            <v>389762.24703418999</v>
          </cell>
          <cell r="G2155">
            <v>390015.99209118006</v>
          </cell>
          <cell r="H2155">
            <v>311882.07896497578</v>
          </cell>
          <cell r="I2155">
            <v>298526.53745809774</v>
          </cell>
          <cell r="J2155">
            <v>344008.41909661837</v>
          </cell>
          <cell r="K2155">
            <v>375190.36117617169</v>
          </cell>
          <cell r="L2155">
            <v>371282.61735990341</v>
          </cell>
          <cell r="M2155">
            <v>386767.25398320239</v>
          </cell>
          <cell r="N2155">
            <v>284885.01977204002</v>
          </cell>
          <cell r="O2155">
            <v>696370.08606652694</v>
          </cell>
          <cell r="P2155">
            <v>1005882.78669458</v>
          </cell>
          <cell r="Q2155">
            <v>336980.35589671996</v>
          </cell>
          <cell r="R2155">
            <v>726742.60293090995</v>
          </cell>
          <cell r="S2155">
            <v>1116758.59502209</v>
          </cell>
          <cell r="T2155">
            <v>311882.07896497578</v>
          </cell>
          <cell r="U2155">
            <v>610408.61642307346</v>
          </cell>
          <cell r="V2155">
            <v>954417.03551969188</v>
          </cell>
          <cell r="W2155">
            <v>375190.36117617169</v>
          </cell>
          <cell r="X2155">
            <v>746472.9785360751</v>
          </cell>
          <cell r="Y2155">
            <v>1133240.2325192774</v>
          </cell>
          <cell r="Z2155">
            <v>284885.01977204002</v>
          </cell>
          <cell r="AA2155">
            <v>696370.08606652694</v>
          </cell>
          <cell r="AB2155">
            <v>1005882.78669458</v>
          </cell>
          <cell r="AC2155">
            <v>1342863.1425913</v>
          </cell>
          <cell r="AD2155">
            <v>1732625.3896254899</v>
          </cell>
          <cell r="AE2155">
            <v>2122641.38171667</v>
          </cell>
          <cell r="AF2155">
            <v>2434523.4606816457</v>
          </cell>
          <cell r="AG2155">
            <v>2733049.9981397432</v>
          </cell>
          <cell r="AH2155">
            <v>3077058.4172363617</v>
          </cell>
          <cell r="AI2155">
            <v>3452248.7784125335</v>
          </cell>
          <cell r="AJ2155">
            <v>3823531.3957724366</v>
          </cell>
          <cell r="AK2155">
            <v>4210298.649755639</v>
          </cell>
        </row>
        <row r="2156">
          <cell r="A2156" t="str">
            <v>Belgium-NVS_None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A2157" t="str">
            <v>Belgium-Spine_Int</v>
          </cell>
          <cell r="B2157">
            <v>110354.93137938999</v>
          </cell>
          <cell r="C2157">
            <v>99793.230983950009</v>
          </cell>
          <cell r="D2157">
            <v>95518.923005350021</v>
          </cell>
          <cell r="E2157">
            <v>78994.777855314955</v>
          </cell>
          <cell r="F2157">
            <v>79955.57106303802</v>
          </cell>
          <cell r="G2157">
            <v>87493.521749244013</v>
          </cell>
          <cell r="H2157">
            <v>75598.976506164225</v>
          </cell>
          <cell r="I2157">
            <v>75598.976506164225</v>
          </cell>
          <cell r="J2157">
            <v>104675.505931612</v>
          </cell>
          <cell r="K2157">
            <v>122121.42358688067</v>
          </cell>
          <cell r="L2157">
            <v>181306.11770179111</v>
          </cell>
          <cell r="M2157">
            <v>154109.20004652246</v>
          </cell>
          <cell r="N2157">
            <v>110354.93137938999</v>
          </cell>
          <cell r="O2157">
            <v>210148.16236334</v>
          </cell>
          <cell r="P2157">
            <v>305667.08536869002</v>
          </cell>
          <cell r="Q2157">
            <v>78994.777855314955</v>
          </cell>
          <cell r="R2157">
            <v>158950.34891835297</v>
          </cell>
          <cell r="S2157">
            <v>246443.87066759699</v>
          </cell>
          <cell r="T2157">
            <v>75598.976506164225</v>
          </cell>
          <cell r="U2157">
            <v>151197.95301232845</v>
          </cell>
          <cell r="V2157">
            <v>255873.45894394047</v>
          </cell>
          <cell r="W2157">
            <v>122121.42358688067</v>
          </cell>
          <cell r="X2157">
            <v>303427.54128867178</v>
          </cell>
          <cell r="Y2157">
            <v>457536.74133519421</v>
          </cell>
          <cell r="Z2157">
            <v>110354.93137938999</v>
          </cell>
          <cell r="AA2157">
            <v>210148.16236334</v>
          </cell>
          <cell r="AB2157">
            <v>305667.08536869002</v>
          </cell>
          <cell r="AC2157">
            <v>384661.86322400498</v>
          </cell>
          <cell r="AD2157">
            <v>464617.434287043</v>
          </cell>
          <cell r="AE2157">
            <v>552110.95603628701</v>
          </cell>
          <cell r="AF2157">
            <v>627709.93254245119</v>
          </cell>
          <cell r="AG2157">
            <v>703308.90904861537</v>
          </cell>
          <cell r="AH2157">
            <v>807984.41498022736</v>
          </cell>
          <cell r="AI2157">
            <v>930105.83856710803</v>
          </cell>
          <cell r="AJ2157">
            <v>1111411.9562688991</v>
          </cell>
          <cell r="AK2157">
            <v>1265521.1563154217</v>
          </cell>
        </row>
        <row r="2158">
          <cell r="A2158" t="str">
            <v>Belgium-SPI_Total</v>
          </cell>
          <cell r="B2158">
            <v>110354.93137938999</v>
          </cell>
          <cell r="C2158">
            <v>99793.230983950009</v>
          </cell>
          <cell r="D2158">
            <v>95518.923005350021</v>
          </cell>
          <cell r="E2158">
            <v>78994.777855314955</v>
          </cell>
          <cell r="F2158">
            <v>79955.57106303802</v>
          </cell>
          <cell r="G2158">
            <v>87493.521749244013</v>
          </cell>
          <cell r="H2158">
            <v>75598.976506164225</v>
          </cell>
          <cell r="I2158">
            <v>75598.976506164225</v>
          </cell>
          <cell r="J2158">
            <v>104675.505931612</v>
          </cell>
          <cell r="K2158">
            <v>122121.42358688067</v>
          </cell>
          <cell r="L2158">
            <v>181306.11770179111</v>
          </cell>
          <cell r="M2158">
            <v>154109.20004652246</v>
          </cell>
          <cell r="N2158">
            <v>110354.93137938999</v>
          </cell>
          <cell r="O2158">
            <v>210148.16236334</v>
          </cell>
          <cell r="P2158">
            <v>305667.08536869002</v>
          </cell>
          <cell r="Q2158">
            <v>78994.777855314955</v>
          </cell>
          <cell r="R2158">
            <v>158950.34891835297</v>
          </cell>
          <cell r="S2158">
            <v>246443.87066759699</v>
          </cell>
          <cell r="T2158">
            <v>75598.976506164225</v>
          </cell>
          <cell r="U2158">
            <v>151197.95301232845</v>
          </cell>
          <cell r="V2158">
            <v>255873.45894394047</v>
          </cell>
          <cell r="W2158">
            <v>122121.42358688067</v>
          </cell>
          <cell r="X2158">
            <v>303427.54128867178</v>
          </cell>
          <cell r="Y2158">
            <v>457536.74133519421</v>
          </cell>
          <cell r="Z2158">
            <v>110354.93137938999</v>
          </cell>
          <cell r="AA2158">
            <v>210148.16236334</v>
          </cell>
          <cell r="AB2158">
            <v>305667.08536869002</v>
          </cell>
          <cell r="AC2158">
            <v>384661.86322400498</v>
          </cell>
          <cell r="AD2158">
            <v>464617.434287043</v>
          </cell>
          <cell r="AE2158">
            <v>552110.95603628701</v>
          </cell>
          <cell r="AF2158">
            <v>627709.93254245119</v>
          </cell>
          <cell r="AG2158">
            <v>703308.90904861537</v>
          </cell>
          <cell r="AH2158">
            <v>807984.41498022736</v>
          </cell>
          <cell r="AI2158">
            <v>930105.83856710803</v>
          </cell>
          <cell r="AJ2158">
            <v>1111411.9562688991</v>
          </cell>
          <cell r="AK2158">
            <v>1265521.1563154217</v>
          </cell>
        </row>
        <row r="2159">
          <cell r="A2159" t="str">
            <v>Belgium-SPI_None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A2160" t="str">
            <v>Belgium-CMF_Int</v>
          </cell>
          <cell r="B2160">
            <v>64276.773668294947</v>
          </cell>
          <cell r="C2160">
            <v>87154.756920214248</v>
          </cell>
          <cell r="D2160">
            <v>71502.477320306716</v>
          </cell>
          <cell r="E2160">
            <v>68193.917190044303</v>
          </cell>
          <cell r="F2160">
            <v>83174.389392881596</v>
          </cell>
          <cell r="G2160">
            <v>62126.575947894686</v>
          </cell>
          <cell r="H2160">
            <v>87229.588276343333</v>
          </cell>
          <cell r="I2160">
            <v>69783.670621074678</v>
          </cell>
          <cell r="J2160">
            <v>75598.976506164225</v>
          </cell>
          <cell r="K2160">
            <v>81414.282391253786</v>
          </cell>
          <cell r="L2160">
            <v>69783.670621074678</v>
          </cell>
          <cell r="M2160">
            <v>93044.894161432909</v>
          </cell>
          <cell r="N2160">
            <v>64276.773668294947</v>
          </cell>
          <cell r="O2160">
            <v>151431.53058850919</v>
          </cell>
          <cell r="P2160">
            <v>222934.00790881593</v>
          </cell>
          <cell r="Q2160">
            <v>68193.917190044303</v>
          </cell>
          <cell r="R2160">
            <v>151368.3065829259</v>
          </cell>
          <cell r="S2160">
            <v>213494.88253082059</v>
          </cell>
          <cell r="T2160">
            <v>87229.588276343333</v>
          </cell>
          <cell r="U2160">
            <v>157013.25889741801</v>
          </cell>
          <cell r="V2160">
            <v>232612.23540358222</v>
          </cell>
          <cell r="W2160">
            <v>81414.282391253786</v>
          </cell>
          <cell r="X2160">
            <v>151197.95301232848</v>
          </cell>
          <cell r="Y2160">
            <v>244242.8471737614</v>
          </cell>
          <cell r="Z2160">
            <v>64276.773668294947</v>
          </cell>
          <cell r="AA2160">
            <v>151431.53058850919</v>
          </cell>
          <cell r="AB2160">
            <v>222934.00790881593</v>
          </cell>
          <cell r="AC2160">
            <v>291127.92509886023</v>
          </cell>
          <cell r="AD2160">
            <v>374302.31449174182</v>
          </cell>
          <cell r="AE2160">
            <v>436428.89043963654</v>
          </cell>
          <cell r="AF2160">
            <v>523658.47871597984</v>
          </cell>
          <cell r="AG2160">
            <v>593442.14933705446</v>
          </cell>
          <cell r="AH2160">
            <v>669041.12584321864</v>
          </cell>
          <cell r="AI2160">
            <v>750455.40823447239</v>
          </cell>
          <cell r="AJ2160">
            <v>820239.07885554712</v>
          </cell>
          <cell r="AK2160">
            <v>913283.97301697999</v>
          </cell>
        </row>
        <row r="2161">
          <cell r="A2161" t="str">
            <v>Belgium-CMF_Total</v>
          </cell>
          <cell r="B2161">
            <v>64276.773668294947</v>
          </cell>
          <cell r="C2161">
            <v>87154.756920214248</v>
          </cell>
          <cell r="D2161">
            <v>71502.477320306716</v>
          </cell>
          <cell r="E2161">
            <v>68193.917190044303</v>
          </cell>
          <cell r="F2161">
            <v>83174.389392881596</v>
          </cell>
          <cell r="G2161">
            <v>62126.575947894686</v>
          </cell>
          <cell r="H2161">
            <v>87229.588276343333</v>
          </cell>
          <cell r="I2161">
            <v>69783.670621074678</v>
          </cell>
          <cell r="J2161">
            <v>75598.976506164225</v>
          </cell>
          <cell r="K2161">
            <v>81414.282391253786</v>
          </cell>
          <cell r="L2161">
            <v>69783.670621074678</v>
          </cell>
          <cell r="M2161">
            <v>93044.894161432909</v>
          </cell>
          <cell r="N2161">
            <v>64276.773668294947</v>
          </cell>
          <cell r="O2161">
            <v>151431.53058850919</v>
          </cell>
          <cell r="P2161">
            <v>222934.00790881593</v>
          </cell>
          <cell r="Q2161">
            <v>68193.917190044303</v>
          </cell>
          <cell r="R2161">
            <v>151368.3065829259</v>
          </cell>
          <cell r="S2161">
            <v>213494.88253082059</v>
          </cell>
          <cell r="T2161">
            <v>87229.588276343333</v>
          </cell>
          <cell r="U2161">
            <v>157013.25889741801</v>
          </cell>
          <cell r="V2161">
            <v>232612.23540358222</v>
          </cell>
          <cell r="W2161">
            <v>81414.282391253786</v>
          </cell>
          <cell r="X2161">
            <v>151197.95301232848</v>
          </cell>
          <cell r="Y2161">
            <v>244242.8471737614</v>
          </cell>
          <cell r="Z2161">
            <v>64276.773668294947</v>
          </cell>
          <cell r="AA2161">
            <v>151431.53058850919</v>
          </cell>
          <cell r="AB2161">
            <v>222934.00790881593</v>
          </cell>
          <cell r="AC2161">
            <v>291127.92509886023</v>
          </cell>
          <cell r="AD2161">
            <v>374302.31449174182</v>
          </cell>
          <cell r="AE2161">
            <v>436428.89043963654</v>
          </cell>
          <cell r="AF2161">
            <v>523658.47871597984</v>
          </cell>
          <cell r="AG2161">
            <v>593442.14933705446</v>
          </cell>
          <cell r="AH2161">
            <v>669041.12584321864</v>
          </cell>
          <cell r="AI2161">
            <v>750455.40823447239</v>
          </cell>
          <cell r="AJ2161">
            <v>820239.07885554712</v>
          </cell>
          <cell r="AK2161">
            <v>913283.97301697999</v>
          </cell>
        </row>
        <row r="2162">
          <cell r="A2162" t="str">
            <v>Belgium-CMF_None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A2163" t="str">
            <v>Belgium-Orthopaedics</v>
          </cell>
          <cell r="B2163">
            <v>2645708.1297976212</v>
          </cell>
          <cell r="C2163">
            <v>2288696.8248429825</v>
          </cell>
          <cell r="D2163">
            <v>2175874.0637357519</v>
          </cell>
          <cell r="E2163">
            <v>2270689.2067922773</v>
          </cell>
          <cell r="F2163">
            <v>2096772.493603169</v>
          </cell>
          <cell r="G2163">
            <v>2177617.457548263</v>
          </cell>
          <cell r="H2163">
            <v>3147857.578398115</v>
          </cell>
          <cell r="I2163">
            <v>1988593.5860296893</v>
          </cell>
          <cell r="J2163">
            <v>2389849.6921008686</v>
          </cell>
          <cell r="K2163">
            <v>2549189.0733523229</v>
          </cell>
          <cell r="L2163">
            <v>2382871.3250387614</v>
          </cell>
          <cell r="M2163">
            <v>2245630.1061506476</v>
          </cell>
          <cell r="N2163">
            <v>2645708.1297976212</v>
          </cell>
          <cell r="O2163">
            <v>4934404.9546406036</v>
          </cell>
          <cell r="P2163">
            <v>7110279.018376356</v>
          </cell>
          <cell r="Q2163">
            <v>2270689.2067922773</v>
          </cell>
          <cell r="R2163">
            <v>4367461.7003954463</v>
          </cell>
          <cell r="S2163">
            <v>6545079.1579437088</v>
          </cell>
          <cell r="T2163">
            <v>3147857.578398115</v>
          </cell>
          <cell r="U2163">
            <v>5136451.1644278038</v>
          </cell>
          <cell r="V2163">
            <v>7526300.8565286724</v>
          </cell>
          <cell r="W2163">
            <v>2549189.0733523229</v>
          </cell>
          <cell r="X2163">
            <v>4932060.3983910847</v>
          </cell>
          <cell r="Y2163">
            <v>7177690.5045417324</v>
          </cell>
          <cell r="Z2163">
            <v>2645708.1297976212</v>
          </cell>
          <cell r="AA2163">
            <v>4934404.9546406036</v>
          </cell>
          <cell r="AB2163">
            <v>7110279.018376356</v>
          </cell>
          <cell r="AC2163">
            <v>9380968.2251686342</v>
          </cell>
          <cell r="AD2163">
            <v>11477740.718771804</v>
          </cell>
          <cell r="AE2163">
            <v>13655358.176320067</v>
          </cell>
          <cell r="AF2163">
            <v>16803215.754718181</v>
          </cell>
          <cell r="AG2163">
            <v>18791809.340747871</v>
          </cell>
          <cell r="AH2163">
            <v>21181659.032848738</v>
          </cell>
          <cell r="AI2163">
            <v>23730848.10620106</v>
          </cell>
          <cell r="AJ2163">
            <v>26113719.431239821</v>
          </cell>
          <cell r="AK2163">
            <v>28359349.537390471</v>
          </cell>
        </row>
        <row r="2164">
          <cell r="A2164" t="str">
            <v>Belgium-P_ORT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A2165" t="str">
            <v>Belgium-MedSurg</v>
          </cell>
          <cell r="B2165">
            <v>1419074.9583624082</v>
          </cell>
          <cell r="C2165">
            <v>1220883.8506629495</v>
          </cell>
          <cell r="D2165">
            <v>1522968.5926959761</v>
          </cell>
          <cell r="E2165">
            <v>1314352.8613631055</v>
          </cell>
          <cell r="F2165">
            <v>1455086.7606420112</v>
          </cell>
          <cell r="G2165">
            <v>1332032.9602233057</v>
          </cell>
          <cell r="H2165">
            <v>1323823.3040394094</v>
          </cell>
          <cell r="I2165">
            <v>903299.6597743954</v>
          </cell>
          <cell r="J2165">
            <v>1354216.479744069</v>
          </cell>
          <cell r="K2165">
            <v>1197852.4519453605</v>
          </cell>
          <cell r="L2165">
            <v>1523612.4535342387</v>
          </cell>
          <cell r="M2165">
            <v>1966520.7678960336</v>
          </cell>
          <cell r="N2165">
            <v>1419074.9583624082</v>
          </cell>
          <cell r="O2165">
            <v>2639958.8090253575</v>
          </cell>
          <cell r="P2165">
            <v>4162927.4017213336</v>
          </cell>
          <cell r="Q2165">
            <v>1314352.8613631055</v>
          </cell>
          <cell r="R2165">
            <v>2769439.6220051167</v>
          </cell>
          <cell r="S2165">
            <v>4101472.5822284222</v>
          </cell>
          <cell r="T2165">
            <v>1323823.3040394094</v>
          </cell>
          <cell r="U2165">
            <v>2227122.963813805</v>
          </cell>
          <cell r="V2165">
            <v>3581339.4435578743</v>
          </cell>
          <cell r="W2165">
            <v>1197852.4519453605</v>
          </cell>
          <cell r="X2165">
            <v>2721464.9054795993</v>
          </cell>
          <cell r="Y2165">
            <v>4687985.6733756326</v>
          </cell>
          <cell r="Z2165">
            <v>1419074.9583624082</v>
          </cell>
          <cell r="AA2165">
            <v>2639958.8090253575</v>
          </cell>
          <cell r="AB2165">
            <v>4162927.4017213336</v>
          </cell>
          <cell r="AC2165">
            <v>5477280.2630844396</v>
          </cell>
          <cell r="AD2165">
            <v>6932367.0237264503</v>
          </cell>
          <cell r="AE2165">
            <v>8264399.9839497562</v>
          </cell>
          <cell r="AF2165">
            <v>9588223.2879891656</v>
          </cell>
          <cell r="AG2165">
            <v>10491522.94776356</v>
          </cell>
          <cell r="AH2165">
            <v>11845739.42750763</v>
          </cell>
          <cell r="AI2165">
            <v>13043591.87945299</v>
          </cell>
          <cell r="AJ2165">
            <v>14567204.332987228</v>
          </cell>
          <cell r="AK2165">
            <v>16533725.100883262</v>
          </cell>
        </row>
        <row r="2166">
          <cell r="A2166" t="str">
            <v>Belgium-P_MSNT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A2167" t="str">
            <v>Belgium-NeuroSpine</v>
          </cell>
          <cell r="B2167">
            <v>532349.464991858</v>
          </cell>
          <cell r="C2167">
            <v>666192.02140032593</v>
          </cell>
          <cell r="D2167">
            <v>575793.81251453818</v>
          </cell>
          <cell r="E2167">
            <v>536160.04884856939</v>
          </cell>
          <cell r="F2167">
            <v>656478.12281925534</v>
          </cell>
          <cell r="G2167">
            <v>592020.41172365274</v>
          </cell>
          <cell r="H2167">
            <v>695073.29300388473</v>
          </cell>
          <cell r="I2167">
            <v>483246.93981161178</v>
          </cell>
          <cell r="J2167">
            <v>585872.78361999849</v>
          </cell>
          <cell r="K2167">
            <v>660087.98924921465</v>
          </cell>
          <cell r="L2167">
            <v>688614.53247644485</v>
          </cell>
          <cell r="M2167">
            <v>709467.96440097678</v>
          </cell>
          <cell r="N2167">
            <v>532349.464991858</v>
          </cell>
          <cell r="O2167">
            <v>1198541.4863921839</v>
          </cell>
          <cell r="P2167">
            <v>1774335.2989067221</v>
          </cell>
          <cell r="Q2167">
            <v>536160.04884856939</v>
          </cell>
          <cell r="R2167">
            <v>1192638.1716678247</v>
          </cell>
          <cell r="S2167">
            <v>1784658.5833914774</v>
          </cell>
          <cell r="T2167">
            <v>695073.29300388473</v>
          </cell>
          <cell r="U2167">
            <v>1178320.2328154966</v>
          </cell>
          <cell r="V2167">
            <v>1764193.0164354951</v>
          </cell>
          <cell r="W2167">
            <v>660087.98924921465</v>
          </cell>
          <cell r="X2167">
            <v>1348702.5217256595</v>
          </cell>
          <cell r="Y2167">
            <v>2058170.4861266362</v>
          </cell>
          <cell r="Z2167">
            <v>532349.464991858</v>
          </cell>
          <cell r="AA2167">
            <v>1198541.4863921839</v>
          </cell>
          <cell r="AB2167">
            <v>1774335.2989067221</v>
          </cell>
          <cell r="AC2167">
            <v>2310495.3477552915</v>
          </cell>
          <cell r="AD2167">
            <v>2966973.4705745466</v>
          </cell>
          <cell r="AE2167">
            <v>3558993.8822981995</v>
          </cell>
          <cell r="AF2167">
            <v>4254067.1753020845</v>
          </cell>
          <cell r="AG2167">
            <v>4737314.1151136961</v>
          </cell>
          <cell r="AH2167">
            <v>5323186.8987336941</v>
          </cell>
          <cell r="AI2167">
            <v>5983274.8879829086</v>
          </cell>
          <cell r="AJ2167">
            <v>6671889.4204593534</v>
          </cell>
          <cell r="AK2167">
            <v>7381357.3848603303</v>
          </cell>
        </row>
        <row r="2168">
          <cell r="A2168" t="str">
            <v>Belgium-P_NS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Belgium-Product_None_Int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</row>
        <row r="2170">
          <cell r="A2170" t="str">
            <v>Holland-Products_Total</v>
          </cell>
          <cell r="B2170">
            <v>4771975.0455978084</v>
          </cell>
          <cell r="C2170">
            <v>4071749.1517317966</v>
          </cell>
          <cell r="D2170">
            <v>5037927.5588927548</v>
          </cell>
          <cell r="E2170">
            <v>4068146.3837485281</v>
          </cell>
          <cell r="F2170">
            <v>4163358.577491275</v>
          </cell>
          <cell r="G2170">
            <v>4487884.9542242289</v>
          </cell>
          <cell r="H2170">
            <v>3776815.7672985815</v>
          </cell>
          <cell r="I2170">
            <v>3722153.2612783941</v>
          </cell>
          <cell r="J2170">
            <v>5540392.334452074</v>
          </cell>
          <cell r="K2170">
            <v>4674974.3212019391</v>
          </cell>
          <cell r="L2170">
            <v>5100993.7680619219</v>
          </cell>
          <cell r="M2170">
            <v>4880815.1303535309</v>
          </cell>
          <cell r="N2170">
            <v>4771975.0455978084</v>
          </cell>
          <cell r="O2170">
            <v>8843724.197329605</v>
          </cell>
          <cell r="P2170">
            <v>13881651.75622236</v>
          </cell>
          <cell r="Q2170">
            <v>4068146.3837485281</v>
          </cell>
          <cell r="R2170">
            <v>8231504.9612398036</v>
          </cell>
          <cell r="S2170">
            <v>12719389.915464032</v>
          </cell>
          <cell r="T2170">
            <v>3776815.7672985815</v>
          </cell>
          <cell r="U2170">
            <v>7498969.0285769757</v>
          </cell>
          <cell r="V2170">
            <v>13039361.36302905</v>
          </cell>
          <cell r="W2170">
            <v>4674974.3212019391</v>
          </cell>
          <cell r="X2170">
            <v>9775968.0892638601</v>
          </cell>
          <cell r="Y2170">
            <v>14656783.219617391</v>
          </cell>
          <cell r="Z2170">
            <v>4771975.0455978084</v>
          </cell>
          <cell r="AA2170">
            <v>8843724.197329605</v>
          </cell>
          <cell r="AB2170">
            <v>13881651.75622236</v>
          </cell>
          <cell r="AC2170">
            <v>17949798.139970887</v>
          </cell>
          <cell r="AD2170">
            <v>22113156.717462163</v>
          </cell>
          <cell r="AE2170">
            <v>26601041.671686392</v>
          </cell>
          <cell r="AF2170">
            <v>30377857.438984975</v>
          </cell>
          <cell r="AG2170">
            <v>34100010.700263366</v>
          </cell>
          <cell r="AH2170">
            <v>39640403.034715444</v>
          </cell>
          <cell r="AI2170">
            <v>44315377.355917379</v>
          </cell>
          <cell r="AJ2170">
            <v>49416371.1239793</v>
          </cell>
          <cell r="AK2170">
            <v>54297186.254332833</v>
          </cell>
        </row>
        <row r="2171">
          <cell r="A2171" t="str">
            <v>Holland-Ortho_Alt</v>
          </cell>
          <cell r="B2171">
            <v>1936197.6971388678</v>
          </cell>
          <cell r="C2171">
            <v>1827681.18167016</v>
          </cell>
          <cell r="D2171">
            <v>1734700.407071407</v>
          </cell>
          <cell r="E2171">
            <v>1819790.7769248525</v>
          </cell>
          <cell r="F2171">
            <v>1770071.7725052238</v>
          </cell>
          <cell r="G2171">
            <v>1792600.5582693676</v>
          </cell>
          <cell r="H2171">
            <v>1702397.4689237447</v>
          </cell>
          <cell r="I2171">
            <v>1675270.9506829889</v>
          </cell>
          <cell r="J2171">
            <v>2632347.1486415863</v>
          </cell>
          <cell r="K2171">
            <v>1988380.0420187793</v>
          </cell>
          <cell r="L2171">
            <v>2150861.2190763108</v>
          </cell>
          <cell r="M2171">
            <v>1886719.9395927098</v>
          </cell>
          <cell r="N2171">
            <v>1936197.6971388678</v>
          </cell>
          <cell r="O2171">
            <v>3763878.8788090278</v>
          </cell>
          <cell r="P2171">
            <v>5498579.2858804353</v>
          </cell>
          <cell r="Q2171">
            <v>1819790.7769248525</v>
          </cell>
          <cell r="R2171">
            <v>3589862.549430076</v>
          </cell>
          <cell r="S2171">
            <v>5382463.1076994436</v>
          </cell>
          <cell r="T2171">
            <v>1702397.4689237447</v>
          </cell>
          <cell r="U2171">
            <v>3377668.4196067336</v>
          </cell>
          <cell r="V2171">
            <v>6010015.5682483204</v>
          </cell>
          <cell r="W2171">
            <v>1988380.0420187793</v>
          </cell>
          <cell r="X2171">
            <v>4139241.2610950898</v>
          </cell>
          <cell r="Y2171">
            <v>6025961.2006877996</v>
          </cell>
          <cell r="Z2171">
            <v>1936197.6971388678</v>
          </cell>
          <cell r="AA2171">
            <v>3763878.8788090278</v>
          </cell>
          <cell r="AB2171">
            <v>5498579.2858804353</v>
          </cell>
          <cell r="AC2171">
            <v>7318370.0628052875</v>
          </cell>
          <cell r="AD2171">
            <v>9088441.8353105113</v>
          </cell>
          <cell r="AE2171">
            <v>10881042.393579878</v>
          </cell>
          <cell r="AF2171">
            <v>12583439.862503622</v>
          </cell>
          <cell r="AG2171">
            <v>14258710.81318661</v>
          </cell>
          <cell r="AH2171">
            <v>16891057.961828195</v>
          </cell>
          <cell r="AI2171">
            <v>18879438.003846973</v>
          </cell>
          <cell r="AJ2171">
            <v>21030299.222923283</v>
          </cell>
          <cell r="AK2171">
            <v>22917019.16251599</v>
          </cell>
        </row>
        <row r="2172">
          <cell r="A2172" t="str">
            <v>Holland-P_OICONT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</row>
        <row r="2173">
          <cell r="A2173" t="str">
            <v>Holland-ReconProd_Alt</v>
          </cell>
          <cell r="B2173">
            <v>1036646.0339613857</v>
          </cell>
          <cell r="C2173">
            <v>1033030.8443824153</v>
          </cell>
          <cell r="D2173">
            <v>854927.00628052535</v>
          </cell>
          <cell r="E2173">
            <v>877378.93696207728</v>
          </cell>
          <cell r="F2173">
            <v>884240.03256570548</v>
          </cell>
          <cell r="G2173">
            <v>802728.23912538157</v>
          </cell>
          <cell r="H2173">
            <v>841099.55803675286</v>
          </cell>
          <cell r="I2173">
            <v>841099.55803675286</v>
          </cell>
          <cell r="J2173">
            <v>1819723.7942245754</v>
          </cell>
          <cell r="K2173">
            <v>1089690.1605024426</v>
          </cell>
          <cell r="L2173">
            <v>1112951.3840428009</v>
          </cell>
          <cell r="M2173">
            <v>982528.06222377298</v>
          </cell>
          <cell r="N2173">
            <v>1036646.0339613857</v>
          </cell>
          <cell r="O2173">
            <v>2069676.878343801</v>
          </cell>
          <cell r="P2173">
            <v>2924603.8846243266</v>
          </cell>
          <cell r="Q2173">
            <v>877378.93696207728</v>
          </cell>
          <cell r="R2173">
            <v>1761618.9695277829</v>
          </cell>
          <cell r="S2173">
            <v>2564347.2086531646</v>
          </cell>
          <cell r="T2173">
            <v>841099.55803675286</v>
          </cell>
          <cell r="U2173">
            <v>1682199.1160735057</v>
          </cell>
          <cell r="V2173">
            <v>3501922.9102980811</v>
          </cell>
          <cell r="W2173">
            <v>1089690.1605024426</v>
          </cell>
          <cell r="X2173">
            <v>2202641.5445452435</v>
          </cell>
          <cell r="Y2173">
            <v>3185169.6067690165</v>
          </cell>
          <cell r="Z2173">
            <v>1036646.0339613857</v>
          </cell>
          <cell r="AA2173">
            <v>2069676.878343801</v>
          </cell>
          <cell r="AB2173">
            <v>2924603.8846243266</v>
          </cell>
          <cell r="AC2173">
            <v>3801982.821586404</v>
          </cell>
          <cell r="AD2173">
            <v>4686222.8541521095</v>
          </cell>
          <cell r="AE2173">
            <v>5488951.0932774907</v>
          </cell>
          <cell r="AF2173">
            <v>6330050.6513142437</v>
          </cell>
          <cell r="AG2173">
            <v>7171150.2093509967</v>
          </cell>
          <cell r="AH2173">
            <v>8990874.0035755727</v>
          </cell>
          <cell r="AI2173">
            <v>10080564.164078016</v>
          </cell>
          <cell r="AJ2173">
            <v>11193515.548120817</v>
          </cell>
          <cell r="AK2173">
            <v>12176043.610344591</v>
          </cell>
        </row>
        <row r="2174">
          <cell r="A2174" t="str">
            <v>Holland-P_128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60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</row>
        <row r="2176">
          <cell r="A2176" t="str">
            <v>Holland-P_700</v>
          </cell>
          <cell r="B2176">
            <v>0</v>
          </cell>
          <cell r="C2176">
            <v>0</v>
          </cell>
          <cell r="D2176">
            <v>348.918353105373</v>
          </cell>
          <cell r="E2176">
            <v>0</v>
          </cell>
          <cell r="F2176">
            <v>0</v>
          </cell>
          <cell r="G2176">
            <v>0</v>
          </cell>
          <cell r="H2176">
            <v>13000</v>
          </cell>
          <cell r="I2176">
            <v>13000</v>
          </cell>
          <cell r="J2176">
            <v>840426.28317549417</v>
          </cell>
          <cell r="K2176">
            <v>22000.000000000004</v>
          </cell>
          <cell r="L2176">
            <v>22000.000000000004</v>
          </cell>
          <cell r="M2176">
            <v>22000.000000000004</v>
          </cell>
          <cell r="N2176">
            <v>0</v>
          </cell>
          <cell r="O2176">
            <v>0</v>
          </cell>
          <cell r="P2176">
            <v>348.918353105373</v>
          </cell>
          <cell r="Q2176">
            <v>0</v>
          </cell>
          <cell r="R2176">
            <v>0</v>
          </cell>
          <cell r="S2176">
            <v>0</v>
          </cell>
          <cell r="T2176">
            <v>13000</v>
          </cell>
          <cell r="U2176">
            <v>26000</v>
          </cell>
          <cell r="V2176">
            <v>866426.28317549417</v>
          </cell>
          <cell r="W2176">
            <v>22000.000000000004</v>
          </cell>
          <cell r="X2176">
            <v>44000.000000000007</v>
          </cell>
          <cell r="Y2176">
            <v>66000.000000000015</v>
          </cell>
          <cell r="Z2176">
            <v>0</v>
          </cell>
          <cell r="AA2176">
            <v>0</v>
          </cell>
          <cell r="AB2176">
            <v>348.918353105373</v>
          </cell>
          <cell r="AC2176">
            <v>348.918353105373</v>
          </cell>
          <cell r="AD2176">
            <v>348.918353105373</v>
          </cell>
          <cell r="AE2176">
            <v>348.918353105373</v>
          </cell>
          <cell r="AF2176">
            <v>13348.918353105373</v>
          </cell>
          <cell r="AG2176">
            <v>26348.918353105371</v>
          </cell>
          <cell r="AH2176">
            <v>866775.20152859949</v>
          </cell>
          <cell r="AI2176">
            <v>888775.20152859949</v>
          </cell>
          <cell r="AJ2176">
            <v>910775.20152859949</v>
          </cell>
          <cell r="AK2176">
            <v>932775.20152859949</v>
          </cell>
        </row>
        <row r="2177">
          <cell r="A2177" t="str">
            <v>Holland-P_710</v>
          </cell>
          <cell r="B2177">
            <v>719527.00628053001</v>
          </cell>
          <cell r="C2177">
            <v>692906.71086299268</v>
          </cell>
          <cell r="D2177">
            <v>632344.97557571018</v>
          </cell>
          <cell r="E2177">
            <v>604897.10397766752</v>
          </cell>
          <cell r="F2177">
            <v>655453.24494067999</v>
          </cell>
          <cell r="G2177">
            <v>588227.3784601097</v>
          </cell>
          <cell r="H2177">
            <v>523377.52965806</v>
          </cell>
          <cell r="I2177">
            <v>523377.52965806</v>
          </cell>
          <cell r="J2177">
            <v>639683.64735985117</v>
          </cell>
          <cell r="K2177">
            <v>697836.70621074666</v>
          </cell>
          <cell r="L2177">
            <v>697836.70621074666</v>
          </cell>
          <cell r="M2177">
            <v>567400.47685508255</v>
          </cell>
          <cell r="N2177">
            <v>719527.00628053001</v>
          </cell>
          <cell r="O2177">
            <v>1412433.7171435226</v>
          </cell>
          <cell r="P2177">
            <v>2044778.6927192328</v>
          </cell>
          <cell r="Q2177">
            <v>604897.10397766752</v>
          </cell>
          <cell r="R2177">
            <v>1260350.3489183476</v>
          </cell>
          <cell r="S2177">
            <v>1848577.7273784573</v>
          </cell>
          <cell r="T2177">
            <v>523377.52965806</v>
          </cell>
          <cell r="U2177">
            <v>1046755.05931612</v>
          </cell>
          <cell r="V2177">
            <v>1686438.7066759712</v>
          </cell>
          <cell r="W2177">
            <v>697836.70621074666</v>
          </cell>
          <cell r="X2177">
            <v>1395673.4124214933</v>
          </cell>
          <cell r="Y2177">
            <v>1963073.8892765758</v>
          </cell>
          <cell r="Z2177">
            <v>719527.00628053001</v>
          </cell>
          <cell r="AA2177">
            <v>1412433.7171435226</v>
          </cell>
          <cell r="AB2177">
            <v>2044778.6927192328</v>
          </cell>
          <cell r="AC2177">
            <v>2649675.7966969004</v>
          </cell>
          <cell r="AD2177">
            <v>3305129.0416375804</v>
          </cell>
          <cell r="AE2177">
            <v>3893356.4200976901</v>
          </cell>
          <cell r="AF2177">
            <v>4416733.9497557497</v>
          </cell>
          <cell r="AG2177">
            <v>4940111.4794138093</v>
          </cell>
          <cell r="AH2177">
            <v>5579795.1267736601</v>
          </cell>
          <cell r="AI2177">
            <v>6277631.8329844065</v>
          </cell>
          <cell r="AJ2177">
            <v>6975468.5391951529</v>
          </cell>
          <cell r="AK2177">
            <v>7542869.0160502354</v>
          </cell>
        </row>
        <row r="2178">
          <cell r="A2178" t="str">
            <v>Holland-P_720</v>
          </cell>
          <cell r="B2178">
            <v>297968.41125843202</v>
          </cell>
          <cell r="C2178">
            <v>328855.52454059036</v>
          </cell>
          <cell r="D2178">
            <v>213933.50779250998</v>
          </cell>
          <cell r="E2178">
            <v>262993.81251453306</v>
          </cell>
          <cell r="F2178">
            <v>219238.98581065005</v>
          </cell>
          <cell r="G2178">
            <v>191514.11956268991</v>
          </cell>
          <cell r="H2178">
            <v>290765.29425447778</v>
          </cell>
          <cell r="I2178">
            <v>290765.29425447778</v>
          </cell>
          <cell r="J2178">
            <v>325657.12956501514</v>
          </cell>
          <cell r="K2178">
            <v>348918.35310537333</v>
          </cell>
          <cell r="L2178">
            <v>372179.57664573158</v>
          </cell>
          <cell r="M2178">
            <v>377668.34356827172</v>
          </cell>
          <cell r="N2178">
            <v>297968.41125843202</v>
          </cell>
          <cell r="O2178">
            <v>626823.93579902244</v>
          </cell>
          <cell r="P2178">
            <v>840757.44359153241</v>
          </cell>
          <cell r="Q2178">
            <v>262993.81251453306</v>
          </cell>
          <cell r="R2178">
            <v>482232.7983251831</v>
          </cell>
          <cell r="S2178">
            <v>673746.91788787302</v>
          </cell>
          <cell r="T2178">
            <v>290765.29425447778</v>
          </cell>
          <cell r="U2178">
            <v>581530.58850895555</v>
          </cell>
          <cell r="V2178">
            <v>907187.71807397064</v>
          </cell>
          <cell r="W2178">
            <v>348918.35310537333</v>
          </cell>
          <cell r="X2178">
            <v>721097.92975110491</v>
          </cell>
          <cell r="Y2178">
            <v>1098766.2733193766</v>
          </cell>
          <cell r="Z2178">
            <v>297968.41125843202</v>
          </cell>
          <cell r="AA2178">
            <v>626823.93579902244</v>
          </cell>
          <cell r="AB2178">
            <v>840757.44359153241</v>
          </cell>
          <cell r="AC2178">
            <v>1103751.2561060656</v>
          </cell>
          <cell r="AD2178">
            <v>1322990.2419167156</v>
          </cell>
          <cell r="AE2178">
            <v>1514504.3614794055</v>
          </cell>
          <cell r="AF2178">
            <v>1805269.6557338834</v>
          </cell>
          <cell r="AG2178">
            <v>2096034.9499883612</v>
          </cell>
          <cell r="AH2178">
            <v>2421692.0795533764</v>
          </cell>
          <cell r="AI2178">
            <v>2770610.4326587496</v>
          </cell>
          <cell r="AJ2178">
            <v>3142790.0093044811</v>
          </cell>
          <cell r="AK2178">
            <v>3520458.3528727526</v>
          </cell>
        </row>
        <row r="2179">
          <cell r="A2179" t="str">
            <v>Holland-P_770</v>
          </cell>
          <cell r="B2179">
            <v>19150.616422423798</v>
          </cell>
          <cell r="C2179">
            <v>11268.608978832301</v>
          </cell>
          <cell r="D2179">
            <v>8299.6045591998009</v>
          </cell>
          <cell r="E2179">
            <v>9488.0204698766975</v>
          </cell>
          <cell r="F2179">
            <v>9547.8018143754016</v>
          </cell>
          <cell r="G2179">
            <v>22986.741102581997</v>
          </cell>
          <cell r="H2179">
            <v>13956.734124214934</v>
          </cell>
          <cell r="I2179">
            <v>13956.734124214934</v>
          </cell>
          <cell r="J2179">
            <v>13956.734124214934</v>
          </cell>
          <cell r="K2179">
            <v>20935.101186322401</v>
          </cell>
          <cell r="L2179">
            <v>20935.101186322401</v>
          </cell>
          <cell r="M2179">
            <v>15459.241800418702</v>
          </cell>
          <cell r="N2179">
            <v>19150.616422423798</v>
          </cell>
          <cell r="O2179">
            <v>30419.225401256099</v>
          </cell>
          <cell r="P2179">
            <v>38718.8299604559</v>
          </cell>
          <cell r="Q2179">
            <v>9488.0204698766975</v>
          </cell>
          <cell r="R2179">
            <v>19035.822284252099</v>
          </cell>
          <cell r="S2179">
            <v>42022.563386834096</v>
          </cell>
          <cell r="T2179">
            <v>13956.734124214934</v>
          </cell>
          <cell r="U2179">
            <v>27913.468248429868</v>
          </cell>
          <cell r="V2179">
            <v>41870.202372644802</v>
          </cell>
          <cell r="W2179">
            <v>20935.101186322401</v>
          </cell>
          <cell r="X2179">
            <v>41870.202372644802</v>
          </cell>
          <cell r="Y2179">
            <v>57329.444173063501</v>
          </cell>
          <cell r="Z2179">
            <v>19150.616422423798</v>
          </cell>
          <cell r="AA2179">
            <v>30419.225401256099</v>
          </cell>
          <cell r="AB2179">
            <v>38718.8299604559</v>
          </cell>
          <cell r="AC2179">
            <v>48206.850430332597</v>
          </cell>
          <cell r="AD2179">
            <v>57754.652244707999</v>
          </cell>
          <cell r="AE2179">
            <v>80741.393347289995</v>
          </cell>
          <cell r="AF2179">
            <v>94698.127471504937</v>
          </cell>
          <cell r="AG2179">
            <v>108654.86159571988</v>
          </cell>
          <cell r="AH2179">
            <v>122611.59571993482</v>
          </cell>
          <cell r="AI2179">
            <v>143546.69690625722</v>
          </cell>
          <cell r="AJ2179">
            <v>164481.79809257961</v>
          </cell>
          <cell r="AK2179">
            <v>179941.03989299832</v>
          </cell>
        </row>
        <row r="2180">
          <cell r="A2180" t="str">
            <v>Holland-P_79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A2181" t="str">
            <v>Holland-Trauma_Alt</v>
          </cell>
          <cell r="B2181">
            <v>851574.92440102226</v>
          </cell>
          <cell r="C2181">
            <v>747376.71551523951</v>
          </cell>
          <cell r="D2181">
            <v>843067.53896254918</v>
          </cell>
          <cell r="E2181">
            <v>904103.94277738396</v>
          </cell>
          <cell r="F2181">
            <v>836058.42056291923</v>
          </cell>
          <cell r="G2181">
            <v>931118.027448243</v>
          </cell>
          <cell r="H2181">
            <v>821121.1909746452</v>
          </cell>
          <cell r="I2181">
            <v>795533.84508025122</v>
          </cell>
          <cell r="J2181">
            <v>758315.88741567801</v>
          </cell>
          <cell r="K2181">
            <v>844382.41451500345</v>
          </cell>
          <cell r="L2181">
            <v>781577.11095603625</v>
          </cell>
          <cell r="M2181">
            <v>744359.15329146315</v>
          </cell>
          <cell r="N2181">
            <v>851574.92440102226</v>
          </cell>
          <cell r="O2181">
            <v>1598951.6399162617</v>
          </cell>
          <cell r="P2181">
            <v>2442019.1788788107</v>
          </cell>
          <cell r="Q2181">
            <v>904103.94277738396</v>
          </cell>
          <cell r="R2181">
            <v>1740162.3633403033</v>
          </cell>
          <cell r="S2181">
            <v>2671280.3907885463</v>
          </cell>
          <cell r="T2181">
            <v>821121.1909746452</v>
          </cell>
          <cell r="U2181">
            <v>1616655.0360548964</v>
          </cell>
          <cell r="V2181">
            <v>2374970.9234705744</v>
          </cell>
          <cell r="W2181">
            <v>844382.41451500345</v>
          </cell>
          <cell r="X2181">
            <v>1625959.5254710396</v>
          </cell>
          <cell r="Y2181">
            <v>2370318.678762503</v>
          </cell>
          <cell r="Z2181">
            <v>851574.92440102226</v>
          </cell>
          <cell r="AA2181">
            <v>1598951.6399162617</v>
          </cell>
          <cell r="AB2181">
            <v>2442019.1788788107</v>
          </cell>
          <cell r="AC2181">
            <v>3346123.1216561948</v>
          </cell>
          <cell r="AD2181">
            <v>4182181.542219114</v>
          </cell>
          <cell r="AE2181">
            <v>5113299.569667357</v>
          </cell>
          <cell r="AF2181">
            <v>5934420.7606420023</v>
          </cell>
          <cell r="AG2181">
            <v>6729954.6057222532</v>
          </cell>
          <cell r="AH2181">
            <v>7488270.4931379315</v>
          </cell>
          <cell r="AI2181">
            <v>8332652.907652935</v>
          </cell>
          <cell r="AJ2181">
            <v>9114230.0186089706</v>
          </cell>
          <cell r="AK2181">
            <v>9858589.1719004344</v>
          </cell>
        </row>
        <row r="2182">
          <cell r="A2182" t="str">
            <v>Holland-P_601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A2183" t="str">
            <v>Holland-P_730</v>
          </cell>
          <cell r="B2183">
            <v>817039.00907187595</v>
          </cell>
          <cell r="C2183">
            <v>715403.61712026398</v>
          </cell>
          <cell r="D2183">
            <v>803776.01767852996</v>
          </cell>
          <cell r="E2183">
            <v>864366.00372178992</v>
          </cell>
          <cell r="F2183">
            <v>804906.6527099302</v>
          </cell>
          <cell r="G2183">
            <v>894588.04373109993</v>
          </cell>
          <cell r="H2183">
            <v>821121.1909746452</v>
          </cell>
          <cell r="I2183">
            <v>795533.84508025122</v>
          </cell>
          <cell r="J2183">
            <v>758315.88741567801</v>
          </cell>
          <cell r="K2183">
            <v>844382.41451500345</v>
          </cell>
          <cell r="L2183">
            <v>781577.11095603625</v>
          </cell>
          <cell r="M2183">
            <v>744359.15329146315</v>
          </cell>
          <cell r="N2183">
            <v>817039.00907187595</v>
          </cell>
          <cell r="O2183">
            <v>1532442.6261921399</v>
          </cell>
          <cell r="P2183">
            <v>2336218.6438706699</v>
          </cell>
          <cell r="Q2183">
            <v>864366.00372178992</v>
          </cell>
          <cell r="R2183">
            <v>1669272.6564317201</v>
          </cell>
          <cell r="S2183">
            <v>2563860.7001628201</v>
          </cell>
          <cell r="T2183">
            <v>821121.1909746452</v>
          </cell>
          <cell r="U2183">
            <v>1616655.0360548964</v>
          </cell>
          <cell r="V2183">
            <v>2374970.9234705744</v>
          </cell>
          <cell r="W2183">
            <v>844382.41451500345</v>
          </cell>
          <cell r="X2183">
            <v>1625959.5254710396</v>
          </cell>
          <cell r="Y2183">
            <v>2370318.678762503</v>
          </cell>
          <cell r="Z2183">
            <v>817039.00907187595</v>
          </cell>
          <cell r="AA2183">
            <v>1532442.6261921399</v>
          </cell>
          <cell r="AB2183">
            <v>2336218.6438706699</v>
          </cell>
          <cell r="AC2183">
            <v>3200584.6475924598</v>
          </cell>
          <cell r="AD2183">
            <v>4005491.30030239</v>
          </cell>
          <cell r="AE2183">
            <v>4900079.3440334899</v>
          </cell>
          <cell r="AF2183">
            <v>5721200.5350081353</v>
          </cell>
          <cell r="AG2183">
            <v>6516734.3800883861</v>
          </cell>
          <cell r="AH2183">
            <v>7275050.2675040644</v>
          </cell>
          <cell r="AI2183">
            <v>8119432.6820190679</v>
          </cell>
          <cell r="AJ2183">
            <v>8901009.7929751035</v>
          </cell>
          <cell r="AK2183">
            <v>9645368.9462665673</v>
          </cell>
        </row>
        <row r="2184">
          <cell r="A2184" t="str">
            <v>Holland-P_112</v>
          </cell>
          <cell r="B2184">
            <v>34535.915329146301</v>
          </cell>
          <cell r="C2184">
            <v>31973.098394975503</v>
          </cell>
          <cell r="D2184">
            <v>39291.521284019196</v>
          </cell>
          <cell r="E2184">
            <v>39737.93905559399</v>
          </cell>
          <cell r="F2184">
            <v>31151.767852988996</v>
          </cell>
          <cell r="G2184">
            <v>36529.983717143012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34535.915329146301</v>
          </cell>
          <cell r="O2184">
            <v>66509.013724121804</v>
          </cell>
          <cell r="P2184">
            <v>105800.535008141</v>
          </cell>
          <cell r="Q2184">
            <v>39737.93905559399</v>
          </cell>
          <cell r="R2184">
            <v>70889.706908582986</v>
          </cell>
          <cell r="S2184">
            <v>107419.690625726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34535.915329146301</v>
          </cell>
          <cell r="AA2184">
            <v>66509.013724121804</v>
          </cell>
          <cell r="AB2184">
            <v>105800.535008141</v>
          </cell>
          <cell r="AC2184">
            <v>145538.47406373499</v>
          </cell>
          <cell r="AD2184">
            <v>176690.24191672399</v>
          </cell>
          <cell r="AE2184">
            <v>213220.225633867</v>
          </cell>
          <cell r="AF2184">
            <v>213220.225633867</v>
          </cell>
          <cell r="AG2184">
            <v>213220.225633867</v>
          </cell>
          <cell r="AH2184">
            <v>213220.225633867</v>
          </cell>
          <cell r="AI2184">
            <v>213220.225633867</v>
          </cell>
          <cell r="AJ2184">
            <v>213220.225633867</v>
          </cell>
          <cell r="AK2184">
            <v>213220.225633867</v>
          </cell>
        </row>
        <row r="2185">
          <cell r="A2185" t="str">
            <v>Holland-Spine_Alt</v>
          </cell>
          <cell r="B2185">
            <v>47976.738776459555</v>
          </cell>
          <cell r="C2185">
            <v>47273.621772505154</v>
          </cell>
          <cell r="D2185">
            <v>36705.861828332432</v>
          </cell>
          <cell r="E2185">
            <v>38307.897185391506</v>
          </cell>
          <cell r="F2185">
            <v>49773.319376599189</v>
          </cell>
          <cell r="G2185">
            <v>58754.291695742948</v>
          </cell>
          <cell r="H2185">
            <v>40176.719912346787</v>
          </cell>
          <cell r="I2185">
            <v>38637.547565984743</v>
          </cell>
          <cell r="J2185">
            <v>54307.467001333047</v>
          </cell>
          <cell r="K2185">
            <v>54307.467001333047</v>
          </cell>
          <cell r="L2185">
            <v>256332.72407747354</v>
          </cell>
          <cell r="M2185">
            <v>159832.72407747357</v>
          </cell>
          <cell r="N2185">
            <v>47976.738776459555</v>
          </cell>
          <cell r="O2185">
            <v>95250.360548964702</v>
          </cell>
          <cell r="P2185">
            <v>131956.22237729712</v>
          </cell>
          <cell r="Q2185">
            <v>38307.897185391506</v>
          </cell>
          <cell r="R2185">
            <v>88081.216561990703</v>
          </cell>
          <cell r="S2185">
            <v>146835.50825773366</v>
          </cell>
          <cell r="T2185">
            <v>40176.719912346787</v>
          </cell>
          <cell r="U2185">
            <v>78814.267478331531</v>
          </cell>
          <cell r="V2185">
            <v>133121.73447966459</v>
          </cell>
          <cell r="W2185">
            <v>54307.467001333047</v>
          </cell>
          <cell r="X2185">
            <v>310640.19107880659</v>
          </cell>
          <cell r="Y2185">
            <v>470472.91515628016</v>
          </cell>
          <cell r="Z2185">
            <v>47976.738776459555</v>
          </cell>
          <cell r="AA2185">
            <v>95250.360548964702</v>
          </cell>
          <cell r="AB2185">
            <v>131956.22237729712</v>
          </cell>
          <cell r="AC2185">
            <v>170264.11956268863</v>
          </cell>
          <cell r="AD2185">
            <v>220037.43893928782</v>
          </cell>
          <cell r="AE2185">
            <v>278791.73063503078</v>
          </cell>
          <cell r="AF2185">
            <v>318968.45054737758</v>
          </cell>
          <cell r="AG2185">
            <v>357605.99811336235</v>
          </cell>
          <cell r="AH2185">
            <v>411913.46511469537</v>
          </cell>
          <cell r="AI2185">
            <v>466220.93211602839</v>
          </cell>
          <cell r="AJ2185">
            <v>722553.6561935019</v>
          </cell>
          <cell r="AK2185">
            <v>882386.38027097541</v>
          </cell>
        </row>
        <row r="2186">
          <cell r="A2186" t="str">
            <v>Holland-P_602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201499.99999999997</v>
          </cell>
          <cell r="M2186">
            <v>10500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201499.99999999997</v>
          </cell>
          <cell r="Y2186">
            <v>30650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201499.99999999997</v>
          </cell>
          <cell r="AK2186">
            <v>306500</v>
          </cell>
        </row>
        <row r="2187">
          <cell r="A2187" t="str">
            <v>Holland-P_740</v>
          </cell>
          <cell r="B2187">
            <v>47687.136543382097</v>
          </cell>
          <cell r="C2187">
            <v>46699.383577576104</v>
          </cell>
          <cell r="D2187">
            <v>32834.031170039802</v>
          </cell>
          <cell r="E2187">
            <v>37496.080483833008</v>
          </cell>
          <cell r="F2187">
            <v>46252.733193765976</v>
          </cell>
          <cell r="G2187">
            <v>55059.246336356999</v>
          </cell>
          <cell r="H2187">
            <v>38381.018841591067</v>
          </cell>
          <cell r="I2187">
            <v>38381.018841591067</v>
          </cell>
          <cell r="J2187">
            <v>52337.752965806001</v>
          </cell>
          <cell r="K2187">
            <v>52337.752965806001</v>
          </cell>
          <cell r="L2187">
            <v>52337.752965806001</v>
          </cell>
          <cell r="M2187">
            <v>52337.752965806001</v>
          </cell>
          <cell r="N2187">
            <v>47687.136543382097</v>
          </cell>
          <cell r="O2187">
            <v>94386.520120958201</v>
          </cell>
          <cell r="P2187">
            <v>127220.551290998</v>
          </cell>
          <cell r="Q2187">
            <v>37496.080483833008</v>
          </cell>
          <cell r="R2187">
            <v>83748.813677598984</v>
          </cell>
          <cell r="S2187">
            <v>138808.06001395598</v>
          </cell>
          <cell r="T2187">
            <v>38381.018841591067</v>
          </cell>
          <cell r="U2187">
            <v>76762.037683182134</v>
          </cell>
          <cell r="V2187">
            <v>129099.79064898813</v>
          </cell>
          <cell r="W2187">
            <v>52337.752965806001</v>
          </cell>
          <cell r="X2187">
            <v>104675.505931612</v>
          </cell>
          <cell r="Y2187">
            <v>157013.25889741801</v>
          </cell>
          <cell r="Z2187">
            <v>47687.136543382097</v>
          </cell>
          <cell r="AA2187">
            <v>94386.520120958201</v>
          </cell>
          <cell r="AB2187">
            <v>127220.551290998</v>
          </cell>
          <cell r="AC2187">
            <v>164716.63177483101</v>
          </cell>
          <cell r="AD2187">
            <v>210969.36496859699</v>
          </cell>
          <cell r="AE2187">
            <v>266028.61130495399</v>
          </cell>
          <cell r="AF2187">
            <v>304409.63014654507</v>
          </cell>
          <cell r="AG2187">
            <v>342790.64898813615</v>
          </cell>
          <cell r="AH2187">
            <v>395128.40195394214</v>
          </cell>
          <cell r="AI2187">
            <v>447466.15491974814</v>
          </cell>
          <cell r="AJ2187">
            <v>499803.90788555413</v>
          </cell>
          <cell r="AK2187">
            <v>552141.66085136018</v>
          </cell>
        </row>
        <row r="2188">
          <cell r="A2188" t="str">
            <v>Holland-P_850</v>
          </cell>
          <cell r="B2188">
            <v>289.60223307746003</v>
          </cell>
          <cell r="C2188">
            <v>574.23819492905295</v>
          </cell>
          <cell r="D2188">
            <v>3871.8306582926275</v>
          </cell>
          <cell r="E2188">
            <v>811.81670155849952</v>
          </cell>
          <cell r="F2188">
            <v>3520.5861828332099</v>
          </cell>
          <cell r="G2188">
            <v>3695.0453593859511</v>
          </cell>
          <cell r="H2188">
            <v>1795.7010707557204</v>
          </cell>
          <cell r="I2188">
            <v>256.52872439367434</v>
          </cell>
          <cell r="J2188">
            <v>1969.7140355270433</v>
          </cell>
          <cell r="K2188">
            <v>1969.7140355270433</v>
          </cell>
          <cell r="L2188">
            <v>2494.971111667588</v>
          </cell>
          <cell r="M2188">
            <v>2494.971111667588</v>
          </cell>
          <cell r="N2188">
            <v>289.60223307746003</v>
          </cell>
          <cell r="O2188">
            <v>863.84042800651298</v>
          </cell>
          <cell r="P2188">
            <v>4735.6710862991404</v>
          </cell>
          <cell r="Q2188">
            <v>811.81670155849952</v>
          </cell>
          <cell r="R2188">
            <v>4332.4028843917094</v>
          </cell>
          <cell r="S2188">
            <v>8027.4482437776605</v>
          </cell>
          <cell r="T2188">
            <v>1795.7010707557204</v>
          </cell>
          <cell r="U2188">
            <v>2052.2297951493947</v>
          </cell>
          <cell r="V2188">
            <v>4021.9438306764378</v>
          </cell>
          <cell r="W2188">
            <v>1969.7140355270433</v>
          </cell>
          <cell r="X2188">
            <v>4464.6851471946311</v>
          </cell>
          <cell r="Y2188">
            <v>6959.6562588622191</v>
          </cell>
          <cell r="Z2188">
            <v>289.60223307746003</v>
          </cell>
          <cell r="AA2188">
            <v>863.84042800651298</v>
          </cell>
          <cell r="AB2188">
            <v>4735.6710862991404</v>
          </cell>
          <cell r="AC2188">
            <v>5547.4877878576399</v>
          </cell>
          <cell r="AD2188">
            <v>9068.0739706908498</v>
          </cell>
          <cell r="AE2188">
            <v>12763.119330076801</v>
          </cell>
          <cell r="AF2188">
            <v>14558.820400832521</v>
          </cell>
          <cell r="AG2188">
            <v>14815.349125226196</v>
          </cell>
          <cell r="AH2188">
            <v>16785.063160753238</v>
          </cell>
          <cell r="AI2188">
            <v>18754.77719628028</v>
          </cell>
          <cell r="AJ2188">
            <v>21249.74830794787</v>
          </cell>
          <cell r="AK2188">
            <v>23744.71941961546</v>
          </cell>
        </row>
        <row r="2189">
          <cell r="A2189" t="str">
            <v>Holland-MedSurg_Alt</v>
          </cell>
          <cell r="B2189">
            <v>2835777.348458942</v>
          </cell>
          <cell r="C2189">
            <v>2244067.9700616375</v>
          </cell>
          <cell r="D2189">
            <v>3303227.1518213479</v>
          </cell>
          <cell r="E2189">
            <v>2248355.6068236744</v>
          </cell>
          <cell r="F2189">
            <v>2393286.8049860508</v>
          </cell>
          <cell r="G2189">
            <v>2695284.3959548608</v>
          </cell>
          <cell r="H2189">
            <v>2074418.2983748368</v>
          </cell>
          <cell r="I2189">
            <v>2046882.3105954055</v>
          </cell>
          <cell r="J2189">
            <v>2908045.1858104882</v>
          </cell>
          <cell r="K2189">
            <v>2686594.2791831596</v>
          </cell>
          <cell r="L2189">
            <v>2950132.5489856112</v>
          </cell>
          <cell r="M2189">
            <v>2994095.1907608216</v>
          </cell>
          <cell r="N2189">
            <v>2835777.348458942</v>
          </cell>
          <cell r="O2189">
            <v>5079845.3185205795</v>
          </cell>
          <cell r="P2189">
            <v>8383072.4703419274</v>
          </cell>
          <cell r="Q2189">
            <v>2248355.6068236744</v>
          </cell>
          <cell r="R2189">
            <v>4641642.4118097257</v>
          </cell>
          <cell r="S2189">
            <v>7336926.8077645861</v>
          </cell>
          <cell r="T2189">
            <v>2074418.2983748368</v>
          </cell>
          <cell r="U2189">
            <v>4121300.6089702426</v>
          </cell>
          <cell r="V2189">
            <v>7029345.7947807312</v>
          </cell>
          <cell r="W2189">
            <v>2686594.2791831596</v>
          </cell>
          <cell r="X2189">
            <v>5636726.8281687703</v>
          </cell>
          <cell r="Y2189">
            <v>8630822.0189295914</v>
          </cell>
          <cell r="Z2189">
            <v>2835777.348458942</v>
          </cell>
          <cell r="AA2189">
            <v>5079845.3185205795</v>
          </cell>
          <cell r="AB2189">
            <v>8383072.4703419274</v>
          </cell>
          <cell r="AC2189">
            <v>10631428.077165602</v>
          </cell>
          <cell r="AD2189">
            <v>13024714.882151652</v>
          </cell>
          <cell r="AE2189">
            <v>15719999.278106513</v>
          </cell>
          <cell r="AF2189">
            <v>17794417.57648135</v>
          </cell>
          <cell r="AG2189">
            <v>19841299.887076754</v>
          </cell>
          <cell r="AH2189">
            <v>22749345.072887242</v>
          </cell>
          <cell r="AI2189">
            <v>25435939.352070402</v>
          </cell>
          <cell r="AJ2189">
            <v>28386071.901056014</v>
          </cell>
          <cell r="AK2189">
            <v>31380167.091816835</v>
          </cell>
        </row>
        <row r="2190">
          <cell r="A2190" t="str">
            <v>Holland-Inst_Alt</v>
          </cell>
          <cell r="B2190">
            <v>392757.78087927401</v>
          </cell>
          <cell r="C2190">
            <v>401631.98418236803</v>
          </cell>
          <cell r="D2190">
            <v>345494.0800186079</v>
          </cell>
          <cell r="E2190">
            <v>351909.52547104005</v>
          </cell>
          <cell r="F2190">
            <v>280602.34938358003</v>
          </cell>
          <cell r="G2190">
            <v>500004.90811816382</v>
          </cell>
          <cell r="H2190">
            <v>589091.72527519427</v>
          </cell>
          <cell r="I2190">
            <v>526289.4566178181</v>
          </cell>
          <cell r="J2190">
            <v>761515.12477967376</v>
          </cell>
          <cell r="K2190">
            <v>876905.36496859731</v>
          </cell>
          <cell r="L2190">
            <v>915019.06324900454</v>
          </cell>
          <cell r="M2190">
            <v>1257039.7741768397</v>
          </cell>
          <cell r="N2190">
            <v>392757.78087927401</v>
          </cell>
          <cell r="O2190">
            <v>794389.76506164204</v>
          </cell>
          <cell r="P2190">
            <v>1139883.8450802499</v>
          </cell>
          <cell r="Q2190">
            <v>351909.52547104005</v>
          </cell>
          <cell r="R2190">
            <v>632511.87485462008</v>
          </cell>
          <cell r="S2190">
            <v>1132516.7829727838</v>
          </cell>
          <cell r="T2190">
            <v>589091.72527519427</v>
          </cell>
          <cell r="U2190">
            <v>1115381.1818930125</v>
          </cell>
          <cell r="V2190">
            <v>1876896.3066726862</v>
          </cell>
          <cell r="W2190">
            <v>876905.36496859731</v>
          </cell>
          <cell r="X2190">
            <v>1791924.428217602</v>
          </cell>
          <cell r="Y2190">
            <v>3048964.2023944417</v>
          </cell>
          <cell r="Z2190">
            <v>392757.78087927401</v>
          </cell>
          <cell r="AA2190">
            <v>794389.76506164204</v>
          </cell>
          <cell r="AB2190">
            <v>1139883.8450802499</v>
          </cell>
          <cell r="AC2190">
            <v>1491793.37055129</v>
          </cell>
          <cell r="AD2190">
            <v>1772395.71993487</v>
          </cell>
          <cell r="AE2190">
            <v>2272400.6280530337</v>
          </cell>
          <cell r="AF2190">
            <v>2861492.353328228</v>
          </cell>
          <cell r="AG2190">
            <v>3387781.8099460462</v>
          </cell>
          <cell r="AH2190">
            <v>4149296.93472572</v>
          </cell>
          <cell r="AI2190">
            <v>5026202.2996943174</v>
          </cell>
          <cell r="AJ2190">
            <v>5941221.3629433215</v>
          </cell>
          <cell r="AK2190">
            <v>7198261.1371201612</v>
          </cell>
        </row>
        <row r="2191">
          <cell r="A2191" t="str">
            <v>Holland-P_606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148037.91579437099</v>
          </cell>
          <cell r="H2191">
            <v>205490.00000000003</v>
          </cell>
          <cell r="I2191">
            <v>213426</v>
          </cell>
          <cell r="J2191">
            <v>245613</v>
          </cell>
          <cell r="K2191">
            <v>318636</v>
          </cell>
          <cell r="L2191">
            <v>343879</v>
          </cell>
          <cell r="M2191">
            <v>347025.00000000006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148037.91579437099</v>
          </cell>
          <cell r="T2191">
            <v>205490.00000000003</v>
          </cell>
          <cell r="U2191">
            <v>418916</v>
          </cell>
          <cell r="V2191">
            <v>664529</v>
          </cell>
          <cell r="W2191">
            <v>318636</v>
          </cell>
          <cell r="X2191">
            <v>662515</v>
          </cell>
          <cell r="Y2191">
            <v>100954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148037.91579437099</v>
          </cell>
          <cell r="AF2191">
            <v>353527.91579437105</v>
          </cell>
          <cell r="AG2191">
            <v>566953.91579437105</v>
          </cell>
          <cell r="AH2191">
            <v>812566.91579437105</v>
          </cell>
          <cell r="AI2191">
            <v>1131202.9157943712</v>
          </cell>
          <cell r="AJ2191">
            <v>1475081.9157943712</v>
          </cell>
          <cell r="AK2191">
            <v>1822106.9157943712</v>
          </cell>
        </row>
        <row r="2192">
          <cell r="A2192" t="str">
            <v>Holland-P_800</v>
          </cell>
          <cell r="B2192">
            <v>392757.78087927401</v>
          </cell>
          <cell r="C2192">
            <v>401631.98418236803</v>
          </cell>
          <cell r="D2192">
            <v>345494.0800186079</v>
          </cell>
          <cell r="E2192">
            <v>351909.52547104005</v>
          </cell>
          <cell r="F2192">
            <v>280602.34938358003</v>
          </cell>
          <cell r="G2192">
            <v>351966.99232379277</v>
          </cell>
          <cell r="H2192">
            <v>383601.72527519421</v>
          </cell>
          <cell r="I2192">
            <v>312863.4566178181</v>
          </cell>
          <cell r="J2192">
            <v>515902.12477967382</v>
          </cell>
          <cell r="K2192">
            <v>558269.36496859731</v>
          </cell>
          <cell r="L2192">
            <v>571140.06324900454</v>
          </cell>
          <cell r="M2192">
            <v>910014.77417683974</v>
          </cell>
          <cell r="N2192">
            <v>392757.78087927401</v>
          </cell>
          <cell r="O2192">
            <v>794389.76506164204</v>
          </cell>
          <cell r="P2192">
            <v>1139883.8450802499</v>
          </cell>
          <cell r="Q2192">
            <v>351909.52547104005</v>
          </cell>
          <cell r="R2192">
            <v>632511.87485462008</v>
          </cell>
          <cell r="S2192">
            <v>984478.86717841285</v>
          </cell>
          <cell r="T2192">
            <v>383601.72527519421</v>
          </cell>
          <cell r="U2192">
            <v>696465.18189301225</v>
          </cell>
          <cell r="V2192">
            <v>1212367.306672686</v>
          </cell>
          <cell r="W2192">
            <v>558269.36496859731</v>
          </cell>
          <cell r="X2192">
            <v>1129409.428217602</v>
          </cell>
          <cell r="Y2192">
            <v>2039424.2023944417</v>
          </cell>
          <cell r="Z2192">
            <v>392757.78087927401</v>
          </cell>
          <cell r="AA2192">
            <v>794389.76506164204</v>
          </cell>
          <cell r="AB2192">
            <v>1139883.8450802499</v>
          </cell>
          <cell r="AC2192">
            <v>1491793.37055129</v>
          </cell>
          <cell r="AD2192">
            <v>1772395.71993487</v>
          </cell>
          <cell r="AE2192">
            <v>2124362.712258663</v>
          </cell>
          <cell r="AF2192">
            <v>2507964.4375338573</v>
          </cell>
          <cell r="AG2192">
            <v>2820827.8941516755</v>
          </cell>
          <cell r="AH2192">
            <v>3336730.0189313493</v>
          </cell>
          <cell r="AI2192">
            <v>3894999.3838999467</v>
          </cell>
          <cell r="AJ2192">
            <v>4466139.4471489508</v>
          </cell>
          <cell r="AK2192">
            <v>5376154.2213257905</v>
          </cell>
        </row>
        <row r="2193">
          <cell r="A2193" t="str">
            <v>Holland-P_87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</row>
        <row r="2194">
          <cell r="A2194" t="str">
            <v>Holland-Endo_Alt</v>
          </cell>
          <cell r="B2194">
            <v>81010.421028146025</v>
          </cell>
          <cell r="C2194">
            <v>79180.355896720182</v>
          </cell>
          <cell r="D2194">
            <v>78818.3531053732</v>
          </cell>
          <cell r="E2194">
            <v>78861.898115840799</v>
          </cell>
          <cell r="F2194">
            <v>73450.372179576487</v>
          </cell>
          <cell r="G2194">
            <v>152641.69574319661</v>
          </cell>
          <cell r="H2194">
            <v>36054.896487555248</v>
          </cell>
          <cell r="I2194">
            <v>36054.896487555248</v>
          </cell>
          <cell r="J2194">
            <v>46522.447080716447</v>
          </cell>
          <cell r="K2194">
            <v>138404.28006513143</v>
          </cell>
          <cell r="L2194">
            <v>93044.894161432894</v>
          </cell>
          <cell r="M2194">
            <v>161665.50360548965</v>
          </cell>
          <cell r="N2194">
            <v>81010.421028146025</v>
          </cell>
          <cell r="O2194">
            <v>160190.77692486619</v>
          </cell>
          <cell r="P2194">
            <v>239009.13003023941</v>
          </cell>
          <cell r="Q2194">
            <v>78861.898115840799</v>
          </cell>
          <cell r="R2194">
            <v>152312.27029541729</v>
          </cell>
          <cell r="S2194">
            <v>304953.96603861393</v>
          </cell>
          <cell r="T2194">
            <v>36054.896487555248</v>
          </cell>
          <cell r="U2194">
            <v>72109.792975110497</v>
          </cell>
          <cell r="V2194">
            <v>118632.24005582694</v>
          </cell>
          <cell r="W2194">
            <v>138404.28006513143</v>
          </cell>
          <cell r="X2194">
            <v>231449.17422656433</v>
          </cell>
          <cell r="Y2194">
            <v>393114.67783205397</v>
          </cell>
          <cell r="Z2194">
            <v>81010.421028146025</v>
          </cell>
          <cell r="AA2194">
            <v>160190.77692486619</v>
          </cell>
          <cell r="AB2194">
            <v>239009.13003023941</v>
          </cell>
          <cell r="AC2194">
            <v>317871.02814608021</v>
          </cell>
          <cell r="AD2194">
            <v>391321.40032565669</v>
          </cell>
          <cell r="AE2194">
            <v>543963.09606885328</v>
          </cell>
          <cell r="AF2194">
            <v>580017.99255640851</v>
          </cell>
          <cell r="AG2194">
            <v>616072.88904396375</v>
          </cell>
          <cell r="AH2194">
            <v>662595.33612468024</v>
          </cell>
          <cell r="AI2194">
            <v>800999.61618981161</v>
          </cell>
          <cell r="AJ2194">
            <v>894044.51035124448</v>
          </cell>
          <cell r="AK2194">
            <v>1055710.0139567342</v>
          </cell>
        </row>
        <row r="2195">
          <cell r="A2195" t="str">
            <v>Holland-P_760</v>
          </cell>
          <cell r="B2195">
            <v>35702.105140730397</v>
          </cell>
          <cell r="C2195">
            <v>27114.235868806703</v>
          </cell>
          <cell r="D2195">
            <v>23592.021400325604</v>
          </cell>
          <cell r="E2195">
            <v>30029.495231449298</v>
          </cell>
          <cell r="F2195">
            <v>18066.806234007992</v>
          </cell>
          <cell r="G2195">
            <v>12235.240753663995</v>
          </cell>
          <cell r="H2195">
            <v>9304.4894161432894</v>
          </cell>
          <cell r="I2195">
            <v>9304.4894161432894</v>
          </cell>
          <cell r="J2195">
            <v>5815.3058850895559</v>
          </cell>
          <cell r="K2195">
            <v>5815.3058850895559</v>
          </cell>
          <cell r="L2195">
            <v>5815.3058850895559</v>
          </cell>
          <cell r="M2195">
            <v>5815.3058850895559</v>
          </cell>
          <cell r="N2195">
            <v>35702.105140730397</v>
          </cell>
          <cell r="O2195">
            <v>62816.3410095371</v>
          </cell>
          <cell r="P2195">
            <v>86408.362409862704</v>
          </cell>
          <cell r="Q2195">
            <v>30029.495231449298</v>
          </cell>
          <cell r="R2195">
            <v>48096.301465457291</v>
          </cell>
          <cell r="S2195">
            <v>60331.542219121286</v>
          </cell>
          <cell r="T2195">
            <v>9304.4894161432894</v>
          </cell>
          <cell r="U2195">
            <v>18608.978832286579</v>
          </cell>
          <cell r="V2195">
            <v>24424.284717376133</v>
          </cell>
          <cell r="W2195">
            <v>5815.3058850895559</v>
          </cell>
          <cell r="X2195">
            <v>11630.611770179112</v>
          </cell>
          <cell r="Y2195">
            <v>17445.917655268669</v>
          </cell>
          <cell r="Z2195">
            <v>35702.105140730397</v>
          </cell>
          <cell r="AA2195">
            <v>62816.3410095371</v>
          </cell>
          <cell r="AB2195">
            <v>86408.362409862704</v>
          </cell>
          <cell r="AC2195">
            <v>116437.857641312</v>
          </cell>
          <cell r="AD2195">
            <v>134504.66387531999</v>
          </cell>
          <cell r="AE2195">
            <v>146739.90462898399</v>
          </cell>
          <cell r="AF2195">
            <v>156044.39404512726</v>
          </cell>
          <cell r="AG2195">
            <v>165348.88346127054</v>
          </cell>
          <cell r="AH2195">
            <v>171164.1893463601</v>
          </cell>
          <cell r="AI2195">
            <v>176979.49523144966</v>
          </cell>
          <cell r="AJ2195">
            <v>182794.80111653922</v>
          </cell>
          <cell r="AK2195">
            <v>188610.10700162878</v>
          </cell>
        </row>
        <row r="2196">
          <cell r="A2196" t="str">
            <v>Holland-P_810</v>
          </cell>
          <cell r="B2196">
            <v>28859.257966968999</v>
          </cell>
          <cell r="C2196">
            <v>32231.391021167703</v>
          </cell>
          <cell r="D2196">
            <v>32975.343103047198</v>
          </cell>
          <cell r="E2196">
            <v>34865.317515701099</v>
          </cell>
          <cell r="F2196">
            <v>36118.155384972997</v>
          </cell>
          <cell r="G2196">
            <v>130032.04233542702</v>
          </cell>
          <cell r="H2196">
            <v>17445.917655268666</v>
          </cell>
          <cell r="I2196">
            <v>17445.917655268666</v>
          </cell>
          <cell r="J2196">
            <v>26750.407071411955</v>
          </cell>
          <cell r="K2196">
            <v>118632.24005582693</v>
          </cell>
          <cell r="L2196">
            <v>73272.854152128406</v>
          </cell>
          <cell r="M2196">
            <v>141893.46359618515</v>
          </cell>
          <cell r="N2196">
            <v>28859.257966968999</v>
          </cell>
          <cell r="O2196">
            <v>61090.648988136702</v>
          </cell>
          <cell r="P2196">
            <v>94065.9920911839</v>
          </cell>
          <cell r="Q2196">
            <v>34865.317515701099</v>
          </cell>
          <cell r="R2196">
            <v>70983.472900674096</v>
          </cell>
          <cell r="S2196">
            <v>201015.51523610111</v>
          </cell>
          <cell r="T2196">
            <v>17445.917655268666</v>
          </cell>
          <cell r="U2196">
            <v>34891.835310537332</v>
          </cell>
          <cell r="V2196">
            <v>61642.242381949283</v>
          </cell>
          <cell r="W2196">
            <v>118632.24005582693</v>
          </cell>
          <cell r="X2196">
            <v>191905.09420795535</v>
          </cell>
          <cell r="Y2196">
            <v>333798.5578041405</v>
          </cell>
          <cell r="Z2196">
            <v>28859.257966968999</v>
          </cell>
          <cell r="AA2196">
            <v>61090.648988136702</v>
          </cell>
          <cell r="AB2196">
            <v>94065.9920911839</v>
          </cell>
          <cell r="AC2196">
            <v>128931.309606885</v>
          </cell>
          <cell r="AD2196">
            <v>165049.464991858</v>
          </cell>
          <cell r="AE2196">
            <v>295081.50732728501</v>
          </cell>
          <cell r="AF2196">
            <v>312527.4249825537</v>
          </cell>
          <cell r="AG2196">
            <v>329973.34263782238</v>
          </cell>
          <cell r="AH2196">
            <v>356723.74970923434</v>
          </cell>
          <cell r="AI2196">
            <v>475355.9897650613</v>
          </cell>
          <cell r="AJ2196">
            <v>548628.84391718975</v>
          </cell>
          <cell r="AK2196">
            <v>690522.30751337484</v>
          </cell>
        </row>
        <row r="2197">
          <cell r="A2197" t="str">
            <v>Holland-P_226</v>
          </cell>
          <cell r="B2197">
            <v>3110.71179344033</v>
          </cell>
          <cell r="C2197">
            <v>8773.6566643405695</v>
          </cell>
          <cell r="D2197">
            <v>10654.908118167001</v>
          </cell>
          <cell r="E2197">
            <v>2778.0762968132003</v>
          </cell>
          <cell r="F2197">
            <v>7406.4782507559976</v>
          </cell>
          <cell r="G2197">
            <v>5000.686206094404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3110.71179344033</v>
          </cell>
          <cell r="O2197">
            <v>11884.3684577809</v>
          </cell>
          <cell r="P2197">
            <v>22539.276575947901</v>
          </cell>
          <cell r="Q2197">
            <v>2778.0762968132003</v>
          </cell>
          <cell r="R2197">
            <v>10184.554547569198</v>
          </cell>
          <cell r="S2197">
            <v>15185.240753663602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3110.71179344033</v>
          </cell>
          <cell r="AA2197">
            <v>11884.3684577809</v>
          </cell>
          <cell r="AB2197">
            <v>22539.276575947901</v>
          </cell>
          <cell r="AC2197">
            <v>25317.352872761101</v>
          </cell>
          <cell r="AD2197">
            <v>32723.831123517099</v>
          </cell>
          <cell r="AE2197">
            <v>37724.517329611503</v>
          </cell>
          <cell r="AF2197">
            <v>37724.517329611503</v>
          </cell>
          <cell r="AG2197">
            <v>37724.517329611503</v>
          </cell>
          <cell r="AH2197">
            <v>37724.517329611503</v>
          </cell>
          <cell r="AI2197">
            <v>37724.517329611503</v>
          </cell>
          <cell r="AJ2197">
            <v>37724.517329611503</v>
          </cell>
          <cell r="AK2197">
            <v>37724.517329611503</v>
          </cell>
        </row>
        <row r="2198">
          <cell r="A2198" t="str">
            <v>Holland-P_240</v>
          </cell>
          <cell r="B2198">
            <v>13338.3461270063</v>
          </cell>
          <cell r="C2198">
            <v>11061.072342405199</v>
          </cell>
          <cell r="D2198">
            <v>11596.080483833404</v>
          </cell>
          <cell r="E2198">
            <v>11189.009071877197</v>
          </cell>
          <cell r="F2198">
            <v>11858.932309839496</v>
          </cell>
          <cell r="G2198">
            <v>5373.7264480112062</v>
          </cell>
          <cell r="H2198">
            <v>9304.4894161432894</v>
          </cell>
          <cell r="I2198">
            <v>9304.4894161432894</v>
          </cell>
          <cell r="J2198">
            <v>13956.734124214934</v>
          </cell>
          <cell r="K2198">
            <v>13956.734124214934</v>
          </cell>
          <cell r="L2198">
            <v>13956.734124214934</v>
          </cell>
          <cell r="M2198">
            <v>13956.734124214934</v>
          </cell>
          <cell r="N2198">
            <v>13338.3461270063</v>
          </cell>
          <cell r="O2198">
            <v>24399.418469411499</v>
          </cell>
          <cell r="P2198">
            <v>35995.498953244904</v>
          </cell>
          <cell r="Q2198">
            <v>11189.009071877197</v>
          </cell>
          <cell r="R2198">
            <v>23047.941381716693</v>
          </cell>
          <cell r="S2198">
            <v>28421.6678297279</v>
          </cell>
          <cell r="T2198">
            <v>9304.4894161432894</v>
          </cell>
          <cell r="U2198">
            <v>18608.978832286579</v>
          </cell>
          <cell r="V2198">
            <v>32565.712956501513</v>
          </cell>
          <cell r="W2198">
            <v>13956.734124214934</v>
          </cell>
          <cell r="X2198">
            <v>27913.468248429868</v>
          </cell>
          <cell r="Y2198">
            <v>41870.202372644802</v>
          </cell>
          <cell r="Z2198">
            <v>13338.3461270063</v>
          </cell>
          <cell r="AA2198">
            <v>24399.418469411499</v>
          </cell>
          <cell r="AB2198">
            <v>35995.498953244904</v>
          </cell>
          <cell r="AC2198">
            <v>47184.508025122101</v>
          </cell>
          <cell r="AD2198">
            <v>59043.440334961597</v>
          </cell>
          <cell r="AE2198">
            <v>64417.166782972803</v>
          </cell>
          <cell r="AF2198">
            <v>73721.656199116085</v>
          </cell>
          <cell r="AG2198">
            <v>83026.145615259375</v>
          </cell>
          <cell r="AH2198">
            <v>96982.879739474301</v>
          </cell>
          <cell r="AI2198">
            <v>110939.61386368924</v>
          </cell>
          <cell r="AJ2198">
            <v>124896.34798790418</v>
          </cell>
          <cell r="AK2198">
            <v>138853.08211211913</v>
          </cell>
        </row>
        <row r="2199">
          <cell r="A2199" t="str">
            <v>Holland-Med_Alt</v>
          </cell>
          <cell r="B2199">
            <v>1536986.7808850883</v>
          </cell>
          <cell r="C2199">
            <v>947811.65463945048</v>
          </cell>
          <cell r="D2199">
            <v>1790316.1027401655</v>
          </cell>
          <cell r="E2199">
            <v>1138786.6605570989</v>
          </cell>
          <cell r="F2199">
            <v>1274478.2681170104</v>
          </cell>
          <cell r="G2199">
            <v>1364622.1838125084</v>
          </cell>
          <cell r="H2199">
            <v>732822.41022377997</v>
          </cell>
          <cell r="I2199">
            <v>746852.89891478221</v>
          </cell>
          <cell r="J2199">
            <v>1303572.0409156713</v>
          </cell>
          <cell r="K2199">
            <v>801903.0150380095</v>
          </cell>
          <cell r="L2199">
            <v>1041345.4653690795</v>
          </cell>
          <cell r="M2199">
            <v>674964.22806223249</v>
          </cell>
          <cell r="N2199">
            <v>1536986.7808850883</v>
          </cell>
          <cell r="O2199">
            <v>2484798.4355245386</v>
          </cell>
          <cell r="P2199">
            <v>4275114.5382647039</v>
          </cell>
          <cell r="Q2199">
            <v>1138786.6605570989</v>
          </cell>
          <cell r="R2199">
            <v>2413264.9286741093</v>
          </cell>
          <cell r="S2199">
            <v>3777887.1124866176</v>
          </cell>
          <cell r="T2199">
            <v>732822.41022377997</v>
          </cell>
          <cell r="U2199">
            <v>1479675.3091385621</v>
          </cell>
          <cell r="V2199">
            <v>2783247.3500542333</v>
          </cell>
          <cell r="W2199">
            <v>801903.0150380095</v>
          </cell>
          <cell r="X2199">
            <v>1843248.480407089</v>
          </cell>
          <cell r="Y2199">
            <v>2518212.7084693215</v>
          </cell>
          <cell r="Z2199">
            <v>1536986.7808850883</v>
          </cell>
          <cell r="AA2199">
            <v>2484798.4355245386</v>
          </cell>
          <cell r="AB2199">
            <v>4275114.5382647039</v>
          </cell>
          <cell r="AC2199">
            <v>5413901.1988218026</v>
          </cell>
          <cell r="AD2199">
            <v>6688379.4669388132</v>
          </cell>
          <cell r="AE2199">
            <v>8053001.6507513216</v>
          </cell>
          <cell r="AF2199">
            <v>8785824.0609751008</v>
          </cell>
          <cell r="AG2199">
            <v>9532676.9598898832</v>
          </cell>
          <cell r="AH2199">
            <v>10836249.000805555</v>
          </cell>
          <cell r="AI2199">
            <v>11638152.015843565</v>
          </cell>
          <cell r="AJ2199">
            <v>12679497.481212644</v>
          </cell>
          <cell r="AK2199">
            <v>13354461.709274877</v>
          </cell>
        </row>
        <row r="2200">
          <cell r="A2200" t="str">
            <v>Holland-P_406</v>
          </cell>
          <cell r="B2200">
            <v>13913.456617818099</v>
          </cell>
          <cell r="C2200">
            <v>11394.033496161899</v>
          </cell>
          <cell r="D2200">
            <v>18628.820655966505</v>
          </cell>
          <cell r="E2200">
            <v>1986.7294719701968</v>
          </cell>
          <cell r="F2200">
            <v>11587.322633170501</v>
          </cell>
          <cell r="G2200">
            <v>1654.7918120492977</v>
          </cell>
          <cell r="H2200">
            <v>2054.2086797067509</v>
          </cell>
          <cell r="I2200">
            <v>4295.6349060915491</v>
          </cell>
          <cell r="J2200">
            <v>5123.9878909145782</v>
          </cell>
          <cell r="K2200">
            <v>1556.1681196499071</v>
          </cell>
          <cell r="L2200">
            <v>3731.8497473844459</v>
          </cell>
          <cell r="M2200">
            <v>-33679.363333491099</v>
          </cell>
          <cell r="N2200">
            <v>13913.456617818099</v>
          </cell>
          <cell r="O2200">
            <v>25307.490113979999</v>
          </cell>
          <cell r="P2200">
            <v>43936.310769946504</v>
          </cell>
          <cell r="Q2200">
            <v>1986.7294719701968</v>
          </cell>
          <cell r="R2200">
            <v>13574.052105140698</v>
          </cell>
          <cell r="S2200">
            <v>15228.843917189995</v>
          </cell>
          <cell r="T2200">
            <v>2054.2086797067509</v>
          </cell>
          <cell r="U2200">
            <v>6349.8435857983004</v>
          </cell>
          <cell r="V2200">
            <v>11473.83147671288</v>
          </cell>
          <cell r="W2200">
            <v>1556.1681196499071</v>
          </cell>
          <cell r="X2200">
            <v>5288.017867034353</v>
          </cell>
          <cell r="Y2200">
            <v>-28391.345466456747</v>
          </cell>
          <cell r="Z2200">
            <v>13913.456617818099</v>
          </cell>
          <cell r="AA2200">
            <v>25307.490113979999</v>
          </cell>
          <cell r="AB2200">
            <v>43936.310769946504</v>
          </cell>
          <cell r="AC2200">
            <v>45923.0402419167</v>
          </cell>
          <cell r="AD2200">
            <v>57510.362875087201</v>
          </cell>
          <cell r="AE2200">
            <v>59165.154687136499</v>
          </cell>
          <cell r="AF2200">
            <v>61219.363366843252</v>
          </cell>
          <cell r="AG2200">
            <v>65514.998272934798</v>
          </cell>
          <cell r="AH2200">
            <v>70638.986163849375</v>
          </cell>
          <cell r="AI2200">
            <v>72195.154283499287</v>
          </cell>
          <cell r="AJ2200">
            <v>75927.004030883734</v>
          </cell>
          <cell r="AK2200">
            <v>42247.640697392635</v>
          </cell>
        </row>
        <row r="2201">
          <cell r="A2201" t="str">
            <v>Holland-P_423</v>
          </cell>
          <cell r="B2201">
            <v>4616.9341707373796</v>
          </cell>
          <cell r="C2201">
            <v>10310.653640381519</v>
          </cell>
          <cell r="D2201">
            <v>35149.244010234899</v>
          </cell>
          <cell r="E2201">
            <v>122404.34984880219</v>
          </cell>
          <cell r="F2201">
            <v>36642.777390091011</v>
          </cell>
          <cell r="G2201">
            <v>97497.662247034023</v>
          </cell>
          <cell r="H2201">
            <v>73110.177918449757</v>
          </cell>
          <cell r="I2201">
            <v>152490.09720433794</v>
          </cell>
          <cell r="J2201">
            <v>181826.1477517309</v>
          </cell>
          <cell r="K2201">
            <v>55472.113817550948</v>
          </cell>
          <cell r="L2201">
            <v>132523.69373053985</v>
          </cell>
          <cell r="M2201">
            <v>323744.24997398863</v>
          </cell>
          <cell r="N2201">
            <v>4616.9341707373796</v>
          </cell>
          <cell r="O2201">
            <v>14927.587811118898</v>
          </cell>
          <cell r="P2201">
            <v>50076.8318213538</v>
          </cell>
          <cell r="Q2201">
            <v>122404.34984880219</v>
          </cell>
          <cell r="R2201">
            <v>159047.12723889318</v>
          </cell>
          <cell r="S2201">
            <v>256544.78948592721</v>
          </cell>
          <cell r="T2201">
            <v>73110.177918449757</v>
          </cell>
          <cell r="U2201">
            <v>225600.27512278769</v>
          </cell>
          <cell r="V2201">
            <v>407426.42287451855</v>
          </cell>
          <cell r="W2201">
            <v>55472.113817550948</v>
          </cell>
          <cell r="X2201">
            <v>187995.80754809079</v>
          </cell>
          <cell r="Y2201">
            <v>511740.05752207944</v>
          </cell>
          <cell r="Z2201">
            <v>4616.9341707373796</v>
          </cell>
          <cell r="AA2201">
            <v>14927.587811118898</v>
          </cell>
          <cell r="AB2201">
            <v>50076.8318213538</v>
          </cell>
          <cell r="AC2201">
            <v>172481.18167015599</v>
          </cell>
          <cell r="AD2201">
            <v>209123.959060247</v>
          </cell>
          <cell r="AE2201">
            <v>306621.62130728102</v>
          </cell>
          <cell r="AF2201">
            <v>379731.79922573076</v>
          </cell>
          <cell r="AG2201">
            <v>532221.89643006865</v>
          </cell>
          <cell r="AH2201">
            <v>714048.04418179952</v>
          </cell>
          <cell r="AI2201">
            <v>769520.15799935046</v>
          </cell>
          <cell r="AJ2201">
            <v>902043.85172989033</v>
          </cell>
          <cell r="AK2201">
            <v>1225788.101703879</v>
          </cell>
        </row>
        <row r="2202">
          <cell r="A2202" t="str">
            <v>Holland-P_820</v>
          </cell>
          <cell r="B2202">
            <v>596499.337055129</v>
          </cell>
          <cell r="C2202">
            <v>327376.273551989</v>
          </cell>
          <cell r="D2202">
            <v>563547.77855315211</v>
          </cell>
          <cell r="E2202">
            <v>961664.86392183998</v>
          </cell>
          <cell r="F2202">
            <v>315426.79692952009</v>
          </cell>
          <cell r="G2202">
            <v>623849.91858572001</v>
          </cell>
          <cell r="H2202">
            <v>130215.12153070349</v>
          </cell>
          <cell r="I2202">
            <v>125392.09018259984</v>
          </cell>
          <cell r="J2202">
            <v>164773.75952294833</v>
          </cell>
          <cell r="K2202">
            <v>222856.65616348942</v>
          </cell>
          <cell r="L2202">
            <v>375341.51727766823</v>
          </cell>
          <cell r="M2202">
            <v>181258.93655611583</v>
          </cell>
          <cell r="N2202">
            <v>596499.337055129</v>
          </cell>
          <cell r="O2202">
            <v>923875.610607118</v>
          </cell>
          <cell r="P2202">
            <v>1487423.3891602701</v>
          </cell>
          <cell r="Q2202">
            <v>961664.86392183998</v>
          </cell>
          <cell r="R2202">
            <v>1277091.6608513601</v>
          </cell>
          <cell r="S2202">
            <v>1900941.5794370801</v>
          </cell>
          <cell r="T2202">
            <v>130215.12153070349</v>
          </cell>
          <cell r="U2202">
            <v>255607.21171330335</v>
          </cell>
          <cell r="V2202">
            <v>420380.97123625164</v>
          </cell>
          <cell r="W2202">
            <v>222856.65616348942</v>
          </cell>
          <cell r="X2202">
            <v>598198.17344115768</v>
          </cell>
          <cell r="Y2202">
            <v>779457.10999727354</v>
          </cell>
          <cell r="Z2202">
            <v>596499.337055129</v>
          </cell>
          <cell r="AA2202">
            <v>923875.610607118</v>
          </cell>
          <cell r="AB2202">
            <v>1487423.3891602701</v>
          </cell>
          <cell r="AC2202">
            <v>2449088.2530821101</v>
          </cell>
          <cell r="AD2202">
            <v>2764515.0500116302</v>
          </cell>
          <cell r="AE2202">
            <v>3388364.9685973502</v>
          </cell>
          <cell r="AF2202">
            <v>3518580.0901280534</v>
          </cell>
          <cell r="AG2202">
            <v>3643972.1803106535</v>
          </cell>
          <cell r="AH2202">
            <v>3808745.9398336019</v>
          </cell>
          <cell r="AI2202">
            <v>4031602.5959970914</v>
          </cell>
          <cell r="AJ2202">
            <v>4406944.1132747596</v>
          </cell>
          <cell r="AK2202">
            <v>4588203.0498308754</v>
          </cell>
        </row>
        <row r="2203">
          <cell r="A2203" t="str">
            <v>Holland-P_607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4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</row>
        <row r="2205">
          <cell r="A2205" t="str">
            <v>Holland-P_453</v>
          </cell>
          <cell r="B2205">
            <v>0</v>
          </cell>
          <cell r="C2205">
            <v>0</v>
          </cell>
          <cell r="D2205">
            <v>0</v>
          </cell>
          <cell r="E2205">
            <v>182.55117469178899</v>
          </cell>
          <cell r="F2205">
            <v>-0.65131425912997543</v>
          </cell>
          <cell r="G2205">
            <v>-1.506164224238006</v>
          </cell>
          <cell r="H2205">
            <v>7545.1066037927267</v>
          </cell>
          <cell r="I2205">
            <v>7545.1066037927267</v>
          </cell>
          <cell r="J2205">
            <v>7545.1066037927267</v>
          </cell>
          <cell r="K2205">
            <v>7545.1066037927267</v>
          </cell>
          <cell r="L2205">
            <v>7545.1066037927267</v>
          </cell>
          <cell r="M2205">
            <v>13409.06010350323</v>
          </cell>
          <cell r="N2205">
            <v>0</v>
          </cell>
          <cell r="O2205">
            <v>0</v>
          </cell>
          <cell r="P2205">
            <v>0</v>
          </cell>
          <cell r="Q2205">
            <v>182.55117469178899</v>
          </cell>
          <cell r="R2205">
            <v>181.89986043265901</v>
          </cell>
          <cell r="S2205">
            <v>180.39369620842101</v>
          </cell>
          <cell r="T2205">
            <v>7545.1066037927267</v>
          </cell>
          <cell r="U2205">
            <v>15090.213207585453</v>
          </cell>
          <cell r="V2205">
            <v>22635.31981137818</v>
          </cell>
          <cell r="W2205">
            <v>7545.1066037927267</v>
          </cell>
          <cell r="X2205">
            <v>15090.213207585453</v>
          </cell>
          <cell r="Y2205">
            <v>28499.273311088684</v>
          </cell>
          <cell r="Z2205">
            <v>0</v>
          </cell>
          <cell r="AA2205">
            <v>0</v>
          </cell>
          <cell r="AB2205">
            <v>0</v>
          </cell>
          <cell r="AC2205">
            <v>182.55117469178899</v>
          </cell>
          <cell r="AD2205">
            <v>181.89986043265901</v>
          </cell>
          <cell r="AE2205">
            <v>180.39369620842101</v>
          </cell>
          <cell r="AF2205">
            <v>7725.5003000011475</v>
          </cell>
          <cell r="AG2205">
            <v>15270.606903793874</v>
          </cell>
          <cell r="AH2205">
            <v>22815.713507586603</v>
          </cell>
          <cell r="AI2205">
            <v>30360.820111379329</v>
          </cell>
          <cell r="AJ2205">
            <v>37905.926715172056</v>
          </cell>
          <cell r="AK2205">
            <v>51314.986818675286</v>
          </cell>
        </row>
        <row r="2206">
          <cell r="A2206" t="str">
            <v>Holland-P_452</v>
          </cell>
          <cell r="B2206">
            <v>878.29075947894796</v>
          </cell>
          <cell r="C2206">
            <v>2154.4223016980718</v>
          </cell>
          <cell r="D2206">
            <v>5718.53141428238</v>
          </cell>
          <cell r="E2206">
            <v>936.74636543382076</v>
          </cell>
          <cell r="F2206">
            <v>1025.7446301465789</v>
          </cell>
          <cell r="G2206">
            <v>1541.9442358688011</v>
          </cell>
          <cell r="H2206">
            <v>719.68380060146319</v>
          </cell>
          <cell r="I2206">
            <v>719.68380060146319</v>
          </cell>
          <cell r="J2206">
            <v>719.68380060146319</v>
          </cell>
          <cell r="K2206">
            <v>719.68380060146319</v>
          </cell>
          <cell r="L2206">
            <v>719.68380060146319</v>
          </cell>
          <cell r="M2206">
            <v>-1720.8634371560217</v>
          </cell>
          <cell r="N2206">
            <v>878.29075947894796</v>
          </cell>
          <cell r="O2206">
            <v>3032.7130611770199</v>
          </cell>
          <cell r="P2206">
            <v>8751.2444754593998</v>
          </cell>
          <cell r="Q2206">
            <v>936.74636543382076</v>
          </cell>
          <cell r="R2206">
            <v>1962.4909955803996</v>
          </cell>
          <cell r="S2206">
            <v>3504.4352314492007</v>
          </cell>
          <cell r="T2206">
            <v>719.68380060146319</v>
          </cell>
          <cell r="U2206">
            <v>1439.3676012029264</v>
          </cell>
          <cell r="V2206">
            <v>2159.0514018043896</v>
          </cell>
          <cell r="W2206">
            <v>719.68380060146319</v>
          </cell>
          <cell r="X2206">
            <v>1439.3676012029264</v>
          </cell>
          <cell r="Y2206">
            <v>-281.49583595309537</v>
          </cell>
          <cell r="Z2206">
            <v>878.29075947894796</v>
          </cell>
          <cell r="AA2206">
            <v>3032.7130611770199</v>
          </cell>
          <cell r="AB2206">
            <v>8751.2444754593998</v>
          </cell>
          <cell r="AC2206">
            <v>9687.9908408932206</v>
          </cell>
          <cell r="AD2206">
            <v>10713.735471039799</v>
          </cell>
          <cell r="AE2206">
            <v>12255.679706908601</v>
          </cell>
          <cell r="AF2206">
            <v>12975.363507510065</v>
          </cell>
          <cell r="AG2206">
            <v>13695.047308111527</v>
          </cell>
          <cell r="AH2206">
            <v>14414.731108712989</v>
          </cell>
          <cell r="AI2206">
            <v>15134.414909314452</v>
          </cell>
          <cell r="AJ2206">
            <v>15854.098709915914</v>
          </cell>
          <cell r="AK2206">
            <v>14133.235272759892</v>
          </cell>
        </row>
        <row r="2207">
          <cell r="A2207" t="str">
            <v>Holland-P_451</v>
          </cell>
          <cell r="B2207">
            <v>2823.0228541521301</v>
          </cell>
          <cell r="C2207">
            <v>18.366887648289776</v>
          </cell>
          <cell r="D2207">
            <v>12.239009071879991</v>
          </cell>
          <cell r="E2207">
            <v>36.417131891140343</v>
          </cell>
          <cell r="F2207">
            <v>-10.311235170970122</v>
          </cell>
          <cell r="G2207">
            <v>75.114096301469999</v>
          </cell>
          <cell r="H2207">
            <v>263.54912631785317</v>
          </cell>
          <cell r="I2207">
            <v>263.54912631785317</v>
          </cell>
          <cell r="J2207">
            <v>263.54912631785317</v>
          </cell>
          <cell r="K2207">
            <v>263.54912631785317</v>
          </cell>
          <cell r="L2207">
            <v>263.54912631785317</v>
          </cell>
          <cell r="M2207">
            <v>479.97425637038469</v>
          </cell>
          <cell r="N2207">
            <v>2823.0228541521301</v>
          </cell>
          <cell r="O2207">
            <v>2841.3897418004199</v>
          </cell>
          <cell r="P2207">
            <v>2853.6287508722999</v>
          </cell>
          <cell r="Q2207">
            <v>36.417131891140343</v>
          </cell>
          <cell r="R2207">
            <v>26.105896720170222</v>
          </cell>
          <cell r="S2207">
            <v>101.21999302164022</v>
          </cell>
          <cell r="T2207">
            <v>263.54912631785317</v>
          </cell>
          <cell r="U2207">
            <v>527.09825263570633</v>
          </cell>
          <cell r="V2207">
            <v>790.6473789535595</v>
          </cell>
          <cell r="W2207">
            <v>263.54912631785317</v>
          </cell>
          <cell r="X2207">
            <v>527.09825263570633</v>
          </cell>
          <cell r="Y2207">
            <v>1007.072509006091</v>
          </cell>
          <cell r="Z2207">
            <v>2823.0228541521301</v>
          </cell>
          <cell r="AA2207">
            <v>2841.3897418004199</v>
          </cell>
          <cell r="AB2207">
            <v>2853.6287508722999</v>
          </cell>
          <cell r="AC2207">
            <v>2890.0458827634402</v>
          </cell>
          <cell r="AD2207">
            <v>2879.7346475924701</v>
          </cell>
          <cell r="AE2207">
            <v>2954.8487438939401</v>
          </cell>
          <cell r="AF2207">
            <v>3218.3978702117934</v>
          </cell>
          <cell r="AG2207">
            <v>3481.9469965296466</v>
          </cell>
          <cell r="AH2207">
            <v>3745.4961228474999</v>
          </cell>
          <cell r="AI2207">
            <v>4009.0452491653532</v>
          </cell>
          <cell r="AJ2207">
            <v>4272.594375483206</v>
          </cell>
          <cell r="AK2207">
            <v>4752.5686318535909</v>
          </cell>
        </row>
        <row r="2208">
          <cell r="A2208" t="str">
            <v>Holland-P_450</v>
          </cell>
          <cell r="B2208">
            <v>26219.417027215601</v>
          </cell>
          <cell r="C2208">
            <v>30480.107599441701</v>
          </cell>
          <cell r="D2208">
            <v>69837.739853454696</v>
          </cell>
          <cell r="E2208">
            <v>39762.557887881005</v>
          </cell>
          <cell r="F2208">
            <v>36847.168287973996</v>
          </cell>
          <cell r="G2208">
            <v>28384.277608745993</v>
          </cell>
          <cell r="H2208">
            <v>13955.320328966691</v>
          </cell>
          <cell r="I2208">
            <v>13955.320328966691</v>
          </cell>
          <cell r="J2208">
            <v>13955.320328966691</v>
          </cell>
          <cell r="K2208">
            <v>13955.320328966691</v>
          </cell>
          <cell r="L2208">
            <v>13955.320328966691</v>
          </cell>
          <cell r="M2208">
            <v>-14641.16356461268</v>
          </cell>
          <cell r="N2208">
            <v>26219.417027215601</v>
          </cell>
          <cell r="O2208">
            <v>56699.524626657301</v>
          </cell>
          <cell r="P2208">
            <v>126537.264480112</v>
          </cell>
          <cell r="Q2208">
            <v>39762.557887881005</v>
          </cell>
          <cell r="R2208">
            <v>76609.726175855001</v>
          </cell>
          <cell r="S2208">
            <v>104994.00378460099</v>
          </cell>
          <cell r="T2208">
            <v>13955.320328966691</v>
          </cell>
          <cell r="U2208">
            <v>27910.640657933382</v>
          </cell>
          <cell r="V2208">
            <v>41865.960986900071</v>
          </cell>
          <cell r="W2208">
            <v>13955.320328966691</v>
          </cell>
          <cell r="X2208">
            <v>27910.640657933382</v>
          </cell>
          <cell r="Y2208">
            <v>13269.477093320702</v>
          </cell>
          <cell r="Z2208">
            <v>26219.417027215601</v>
          </cell>
          <cell r="AA2208">
            <v>56699.524626657301</v>
          </cell>
          <cell r="AB2208">
            <v>126537.264480112</v>
          </cell>
          <cell r="AC2208">
            <v>166299.82236799301</v>
          </cell>
          <cell r="AD2208">
            <v>203146.99065596701</v>
          </cell>
          <cell r="AE2208">
            <v>231531.268264713</v>
          </cell>
          <cell r="AF2208">
            <v>245486.58859367968</v>
          </cell>
          <cell r="AG2208">
            <v>259441.90892264637</v>
          </cell>
          <cell r="AH2208">
            <v>273397.22925161308</v>
          </cell>
          <cell r="AI2208">
            <v>287352.5495805798</v>
          </cell>
          <cell r="AJ2208">
            <v>301307.86990954651</v>
          </cell>
          <cell r="AK2208">
            <v>286666.70634493383</v>
          </cell>
        </row>
        <row r="2209">
          <cell r="A2209" t="str">
            <v>Holland-P_425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A2210" t="str">
            <v>Holland-P_445</v>
          </cell>
          <cell r="B2210">
            <v>555660.18841591</v>
          </cell>
          <cell r="C2210">
            <v>321897.95301232801</v>
          </cell>
          <cell r="D2210">
            <v>270805.1058385619</v>
          </cell>
          <cell r="E2210">
            <v>392264.59641777002</v>
          </cell>
          <cell r="F2210">
            <v>511324.55222145002</v>
          </cell>
          <cell r="G2210">
            <v>379745.15003489004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555660.18841591</v>
          </cell>
          <cell r="O2210">
            <v>877558.14142823801</v>
          </cell>
          <cell r="P2210">
            <v>1148363.2472667999</v>
          </cell>
          <cell r="Q2210">
            <v>392264.59641777002</v>
          </cell>
          <cell r="R2210">
            <v>903589.14863922005</v>
          </cell>
          <cell r="S2210">
            <v>1283334.2986741101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555660.18841591</v>
          </cell>
          <cell r="AA2210">
            <v>877558.14142823801</v>
          </cell>
          <cell r="AB2210">
            <v>1148363.2472667999</v>
          </cell>
          <cell r="AC2210">
            <v>1540627.8436845699</v>
          </cell>
          <cell r="AD2210">
            <v>2051952.39590602</v>
          </cell>
          <cell r="AE2210">
            <v>2431697.54594091</v>
          </cell>
          <cell r="AF2210">
            <v>2431697.54594091</v>
          </cell>
          <cell r="AG2210">
            <v>2431697.54594091</v>
          </cell>
          <cell r="AH2210">
            <v>2431697.54594091</v>
          </cell>
          <cell r="AI2210">
            <v>2431697.54594091</v>
          </cell>
          <cell r="AJ2210">
            <v>2431697.54594091</v>
          </cell>
          <cell r="AK2210">
            <v>2431697.54594091</v>
          </cell>
        </row>
        <row r="2211">
          <cell r="A2211" t="str">
            <v>Holland-P_443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A2212" t="str">
            <v>Holland-P_442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190997.78025068116</v>
          </cell>
          <cell r="I2212">
            <v>172441.08170921123</v>
          </cell>
          <cell r="J2212">
            <v>272881.87810891448</v>
          </cell>
          <cell r="K2212">
            <v>187618.95110146288</v>
          </cell>
          <cell r="L2212">
            <v>189114.14693206555</v>
          </cell>
          <cell r="M2212">
            <v>50962.435220852713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190997.78025068116</v>
          </cell>
          <cell r="U2212">
            <v>363438.86195989238</v>
          </cell>
          <cell r="V2212">
            <v>636320.7400688068</v>
          </cell>
          <cell r="W2212">
            <v>187618.95110146288</v>
          </cell>
          <cell r="X2212">
            <v>376733.09803352843</v>
          </cell>
          <cell r="Y2212">
            <v>427695.53325438115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190997.78025068116</v>
          </cell>
          <cell r="AG2212">
            <v>363438.86195989238</v>
          </cell>
          <cell r="AH2212">
            <v>636320.7400688068</v>
          </cell>
          <cell r="AI2212">
            <v>823939.69117026962</v>
          </cell>
          <cell r="AJ2212">
            <v>1013053.8381023351</v>
          </cell>
          <cell r="AK2212">
            <v>1064016.2733231878</v>
          </cell>
        </row>
        <row r="2213">
          <cell r="A2213" t="str">
            <v>Holland-P_441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342515.57240485284</v>
          </cell>
          <cell r="I2213">
            <v>309237.91747852962</v>
          </cell>
          <cell r="J2213">
            <v>489358.00487688021</v>
          </cell>
          <cell r="K2213">
            <v>336456.33130485803</v>
          </cell>
          <cell r="L2213">
            <v>339137.6601407433</v>
          </cell>
          <cell r="M2213">
            <v>91390.735787115773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342515.57240485284</v>
          </cell>
          <cell r="U2213">
            <v>651753.48988338246</v>
          </cell>
          <cell r="V2213">
            <v>1141111.4947602628</v>
          </cell>
          <cell r="W2213">
            <v>336456.33130485803</v>
          </cell>
          <cell r="X2213">
            <v>675593.99144560134</v>
          </cell>
          <cell r="Y2213">
            <v>766984.72723271709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342515.57240485284</v>
          </cell>
          <cell r="AG2213">
            <v>651753.48988338246</v>
          </cell>
          <cell r="AH2213">
            <v>1141111.4947602628</v>
          </cell>
          <cell r="AI2213">
            <v>1477567.8260651208</v>
          </cell>
          <cell r="AJ2213">
            <v>1816705.486205864</v>
          </cell>
          <cell r="AK2213">
            <v>1908096.2219929798</v>
          </cell>
        </row>
        <row r="2214">
          <cell r="A2214" t="str">
            <v>Holland-P_440</v>
          </cell>
          <cell r="B2214">
            <v>336376.13398464699</v>
          </cell>
          <cell r="C2214">
            <v>244179.844149802</v>
          </cell>
          <cell r="D2214">
            <v>826616.64340544108</v>
          </cell>
          <cell r="E2214">
            <v>-380452.15166318114</v>
          </cell>
          <cell r="F2214">
            <v>361634.86857408821</v>
          </cell>
          <cell r="G2214">
            <v>231874.83135612274</v>
          </cell>
          <cell r="H2214">
            <v>-28554.110420292651</v>
          </cell>
          <cell r="I2214">
            <v>-39487.582425666697</v>
          </cell>
          <cell r="J2214">
            <v>167124.60290460408</v>
          </cell>
          <cell r="K2214">
            <v>-24540.865328680342</v>
          </cell>
          <cell r="L2214">
            <v>-20987.062319000655</v>
          </cell>
          <cell r="M2214">
            <v>63760.226499545774</v>
          </cell>
          <cell r="N2214">
            <v>336376.13398464699</v>
          </cell>
          <cell r="O2214">
            <v>580555.97813444899</v>
          </cell>
          <cell r="P2214">
            <v>1407172.6215398901</v>
          </cell>
          <cell r="Q2214">
            <v>-380452.15166318114</v>
          </cell>
          <cell r="R2214">
            <v>-18817.283089092933</v>
          </cell>
          <cell r="S2214">
            <v>213057.54826702981</v>
          </cell>
          <cell r="T2214">
            <v>-28554.110420292651</v>
          </cell>
          <cell r="U2214">
            <v>-68041.692845959347</v>
          </cell>
          <cell r="V2214">
            <v>99082.910058644731</v>
          </cell>
          <cell r="W2214">
            <v>-24540.865328680342</v>
          </cell>
          <cell r="X2214">
            <v>-45527.927647680997</v>
          </cell>
          <cell r="Y2214">
            <v>18232.298851864776</v>
          </cell>
          <cell r="Z2214">
            <v>336376.13398464699</v>
          </cell>
          <cell r="AA2214">
            <v>580555.97813444899</v>
          </cell>
          <cell r="AB2214">
            <v>1407172.6215398901</v>
          </cell>
          <cell r="AC2214">
            <v>1026720.4698767089</v>
          </cell>
          <cell r="AD2214">
            <v>1388355.3384507971</v>
          </cell>
          <cell r="AE2214">
            <v>1620230.16980692</v>
          </cell>
          <cell r="AF2214">
            <v>1591676.0593866273</v>
          </cell>
          <cell r="AG2214">
            <v>1552188.4769609605</v>
          </cell>
          <cell r="AH2214">
            <v>1719313.0798655646</v>
          </cell>
          <cell r="AI2214">
            <v>1694772.2145368843</v>
          </cell>
          <cell r="AJ2214">
            <v>1673785.1522178836</v>
          </cell>
          <cell r="AK2214">
            <v>1737545.3787174295</v>
          </cell>
        </row>
        <row r="2215">
          <cell r="A2215" t="str">
            <v>Holland-Sustain_Alt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P_83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MsntGrp_Al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M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NSCONT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P_895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A2222" t="str">
            <v>Holland-CMF_Alt</v>
          </cell>
          <cell r="B2222">
            <v>150213.59618515952</v>
          </cell>
          <cell r="C2222">
            <v>134144.17306350259</v>
          </cell>
          <cell r="D2222">
            <v>143196.26657362186</v>
          </cell>
          <cell r="E2222">
            <v>88279.204466154944</v>
          </cell>
          <cell r="F2222">
            <v>95149.371946964529</v>
          </cell>
          <cell r="G2222">
            <v>160372.35403582221</v>
          </cell>
          <cell r="H2222">
            <v>104933.31782585097</v>
          </cell>
          <cell r="I2222">
            <v>89555.710630379152</v>
          </cell>
          <cell r="J2222">
            <v>107001.62828564781</v>
          </cell>
          <cell r="K2222">
            <v>88392.649453361228</v>
          </cell>
          <cell r="L2222">
            <v>103512.44475459409</v>
          </cell>
          <cell r="M2222">
            <v>129660.85136078155</v>
          </cell>
          <cell r="N2222">
            <v>150213.59618515952</v>
          </cell>
          <cell r="O2222">
            <v>284357.76924866211</v>
          </cell>
          <cell r="P2222">
            <v>427554.03582228394</v>
          </cell>
          <cell r="Q2222">
            <v>88279.204466154944</v>
          </cell>
          <cell r="R2222">
            <v>183428.57641311947</v>
          </cell>
          <cell r="S2222">
            <v>343800.93044894165</v>
          </cell>
          <cell r="T2222">
            <v>104933.31782585097</v>
          </cell>
          <cell r="U2222">
            <v>194489.02845623012</v>
          </cell>
          <cell r="V2222">
            <v>301490.6567418779</v>
          </cell>
          <cell r="W2222">
            <v>88392.649453361228</v>
          </cell>
          <cell r="X2222">
            <v>191905.09420795532</v>
          </cell>
          <cell r="Y2222">
            <v>321565.94556873688</v>
          </cell>
          <cell r="Z2222">
            <v>150213.59618515952</v>
          </cell>
          <cell r="AA2222">
            <v>284357.76924866211</v>
          </cell>
          <cell r="AB2222">
            <v>427554.03582228394</v>
          </cell>
          <cell r="AC2222">
            <v>515833.24028843886</v>
          </cell>
          <cell r="AD2222">
            <v>610982.61223540339</v>
          </cell>
          <cell r="AE2222">
            <v>771354.9662712256</v>
          </cell>
          <cell r="AF2222">
            <v>876288.28409707663</v>
          </cell>
          <cell r="AG2222">
            <v>965843.99472745578</v>
          </cell>
          <cell r="AH2222">
            <v>1072845.6230131036</v>
          </cell>
          <cell r="AI2222">
            <v>1161238.2724664649</v>
          </cell>
          <cell r="AJ2222">
            <v>1264750.7172210589</v>
          </cell>
          <cell r="AK2222">
            <v>1394411.5685818405</v>
          </cell>
        </row>
        <row r="2223">
          <cell r="A2223" t="str">
            <v>Holland-P_327</v>
          </cell>
          <cell r="B2223">
            <v>6894.6266573621697</v>
          </cell>
          <cell r="C2223">
            <v>3284.7290067457507</v>
          </cell>
          <cell r="D2223">
            <v>16511.979530123259</v>
          </cell>
          <cell r="E2223">
            <v>5257.036520120997</v>
          </cell>
          <cell r="F2223">
            <v>5436.1479413817033</v>
          </cell>
          <cell r="G2223">
            <v>4939.5208187950993</v>
          </cell>
          <cell r="H2223">
            <v>1163.0611770179112</v>
          </cell>
          <cell r="I2223">
            <v>2326.1223540358224</v>
          </cell>
          <cell r="J2223">
            <v>2326.1223540358224</v>
          </cell>
          <cell r="K2223">
            <v>4652.2447080716447</v>
          </cell>
          <cell r="L2223">
            <v>4652.2447080716447</v>
          </cell>
          <cell r="M2223">
            <v>4652.2447080716447</v>
          </cell>
          <cell r="N2223">
            <v>6894.6266573621697</v>
          </cell>
          <cell r="O2223">
            <v>10179.355664107919</v>
          </cell>
          <cell r="P2223">
            <v>26691.335194231178</v>
          </cell>
          <cell r="Q2223">
            <v>5257.036520120997</v>
          </cell>
          <cell r="R2223">
            <v>10693.1844615027</v>
          </cell>
          <cell r="S2223">
            <v>15632.7052802978</v>
          </cell>
          <cell r="T2223">
            <v>1163.0611770179112</v>
          </cell>
          <cell r="U2223">
            <v>3489.1835310537335</v>
          </cell>
          <cell r="V2223">
            <v>5815.3058850895559</v>
          </cell>
          <cell r="W2223">
            <v>4652.2447080716447</v>
          </cell>
          <cell r="X2223">
            <v>9304.4894161432894</v>
          </cell>
          <cell r="Y2223">
            <v>13956.734124214934</v>
          </cell>
          <cell r="Z2223">
            <v>6894.6266573621697</v>
          </cell>
          <cell r="AA2223">
            <v>10179.355664107919</v>
          </cell>
          <cell r="AB2223">
            <v>26691.335194231178</v>
          </cell>
          <cell r="AC2223">
            <v>31948.371714352175</v>
          </cell>
          <cell r="AD2223">
            <v>37384.519655733879</v>
          </cell>
          <cell r="AE2223">
            <v>42324.040474528978</v>
          </cell>
          <cell r="AF2223">
            <v>43487.101651546887</v>
          </cell>
          <cell r="AG2223">
            <v>45813.224005582713</v>
          </cell>
          <cell r="AH2223">
            <v>48139.346359618532</v>
          </cell>
          <cell r="AI2223">
            <v>52791.591067690177</v>
          </cell>
          <cell r="AJ2223">
            <v>57443.835775761821</v>
          </cell>
          <cell r="AK2223">
            <v>62096.080483833466</v>
          </cell>
        </row>
        <row r="2224">
          <cell r="A2224" t="str">
            <v>Holland-CFM_NSE_Alt</v>
          </cell>
          <cell r="B2224">
            <v>143318.96952779734</v>
          </cell>
          <cell r="C2224">
            <v>130859.44405675687</v>
          </cell>
          <cell r="D2224">
            <v>126684.28704349861</v>
          </cell>
          <cell r="E2224">
            <v>83022.167946033951</v>
          </cell>
          <cell r="F2224">
            <v>89713.22400558283</v>
          </cell>
          <cell r="G2224">
            <v>155432.8332170271</v>
          </cell>
          <cell r="H2224">
            <v>103770.25664883306</v>
          </cell>
          <cell r="I2224">
            <v>87229.588276343333</v>
          </cell>
          <cell r="J2224">
            <v>104675.50593161199</v>
          </cell>
          <cell r="K2224">
            <v>83740.40474528959</v>
          </cell>
          <cell r="L2224">
            <v>98860.200046522441</v>
          </cell>
          <cell r="M2224">
            <v>125008.60665270992</v>
          </cell>
          <cell r="N2224">
            <v>143318.96952779734</v>
          </cell>
          <cell r="O2224">
            <v>274178.41358455422</v>
          </cell>
          <cell r="P2224">
            <v>400862.70062805281</v>
          </cell>
          <cell r="Q2224">
            <v>83022.167946033951</v>
          </cell>
          <cell r="R2224">
            <v>172735.3919516168</v>
          </cell>
          <cell r="S2224">
            <v>328168.22516864387</v>
          </cell>
          <cell r="T2224">
            <v>103770.25664883306</v>
          </cell>
          <cell r="U2224">
            <v>190999.84492517641</v>
          </cell>
          <cell r="V2224">
            <v>295675.3508567884</v>
          </cell>
          <cell r="W2224">
            <v>83740.40474528959</v>
          </cell>
          <cell r="X2224">
            <v>182600.60479181202</v>
          </cell>
          <cell r="Y2224">
            <v>307609.2114445219</v>
          </cell>
          <cell r="Z2224">
            <v>143318.96952779734</v>
          </cell>
          <cell r="AA2224">
            <v>274178.41358455422</v>
          </cell>
          <cell r="AB2224">
            <v>400862.70062805281</v>
          </cell>
          <cell r="AC2224">
            <v>483884.86857408675</v>
          </cell>
          <cell r="AD2224">
            <v>573598.09257966955</v>
          </cell>
          <cell r="AE2224">
            <v>729030.92579669668</v>
          </cell>
          <cell r="AF2224">
            <v>832801.18244552973</v>
          </cell>
          <cell r="AG2224">
            <v>920030.77072187304</v>
          </cell>
          <cell r="AH2224">
            <v>1024706.276653485</v>
          </cell>
          <cell r="AI2224">
            <v>1108446.6813987745</v>
          </cell>
          <cell r="AJ2224">
            <v>1207306.881445297</v>
          </cell>
          <cell r="AK2224">
            <v>1332315.4880980069</v>
          </cell>
        </row>
        <row r="2225">
          <cell r="A2225" t="str">
            <v>Holland-P_330</v>
          </cell>
          <cell r="B2225">
            <v>29272.5052337753</v>
          </cell>
          <cell r="C2225">
            <v>35145.033728774099</v>
          </cell>
          <cell r="D2225">
            <v>38914.456850430608</v>
          </cell>
          <cell r="E2225">
            <v>23971.67946033999</v>
          </cell>
          <cell r="F2225">
            <v>33237.49709234701</v>
          </cell>
          <cell r="G2225">
            <v>75136.310769945994</v>
          </cell>
          <cell r="H2225">
            <v>40311.259950636326</v>
          </cell>
          <cell r="I2225">
            <v>34632.290016812723</v>
          </cell>
          <cell r="J2225">
            <v>29684.820014410903</v>
          </cell>
          <cell r="K2225">
            <v>31663.808015371633</v>
          </cell>
          <cell r="L2225">
            <v>34632.290016812723</v>
          </cell>
          <cell r="M2225">
            <v>39579.760019214547</v>
          </cell>
          <cell r="N2225">
            <v>29272.5052337753</v>
          </cell>
          <cell r="O2225">
            <v>64417.538962549399</v>
          </cell>
          <cell r="P2225">
            <v>103331.99581298001</v>
          </cell>
          <cell r="Q2225">
            <v>23971.67946033999</v>
          </cell>
          <cell r="R2225">
            <v>57209.176552687</v>
          </cell>
          <cell r="S2225">
            <v>132345.48732263298</v>
          </cell>
          <cell r="T2225">
            <v>40311.259950636326</v>
          </cell>
          <cell r="U2225">
            <v>74943.549967449042</v>
          </cell>
          <cell r="V2225">
            <v>104628.36998185994</v>
          </cell>
          <cell r="W2225">
            <v>31663.808015371633</v>
          </cell>
          <cell r="X2225">
            <v>66296.098032184353</v>
          </cell>
          <cell r="Y2225">
            <v>105875.8580513989</v>
          </cell>
          <cell r="Z2225">
            <v>29272.5052337753</v>
          </cell>
          <cell r="AA2225">
            <v>64417.538962549399</v>
          </cell>
          <cell r="AB2225">
            <v>103331.99581298001</v>
          </cell>
          <cell r="AC2225">
            <v>127303.67527332</v>
          </cell>
          <cell r="AD2225">
            <v>160541.17236566701</v>
          </cell>
          <cell r="AE2225">
            <v>235677.483135613</v>
          </cell>
          <cell r="AF2225">
            <v>275988.74308624933</v>
          </cell>
          <cell r="AG2225">
            <v>310621.03310306207</v>
          </cell>
          <cell r="AH2225">
            <v>340305.85311747296</v>
          </cell>
          <cell r="AI2225">
            <v>371969.66113284457</v>
          </cell>
          <cell r="AJ2225">
            <v>406601.95114965731</v>
          </cell>
          <cell r="AK2225">
            <v>446181.71116887184</v>
          </cell>
        </row>
        <row r="2226">
          <cell r="A2226" t="str">
            <v>Holland-P_333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A2227" t="str">
            <v>Holland-P_338</v>
          </cell>
          <cell r="B2227">
            <v>7678.0646662014396</v>
          </cell>
          <cell r="C2227">
            <v>23033.845080251158</v>
          </cell>
          <cell r="D2227">
            <v>-381.64689462669776</v>
          </cell>
          <cell r="E2227">
            <v>1803.4891835310991</v>
          </cell>
          <cell r="F2227">
            <v>4230.2861130495003</v>
          </cell>
          <cell r="G2227">
            <v>3607.234240521102</v>
          </cell>
          <cell r="H2227">
            <v>6836.8531876275592</v>
          </cell>
          <cell r="I2227">
            <v>5873.6909410977269</v>
          </cell>
          <cell r="J2227">
            <v>5034.5922352266225</v>
          </cell>
          <cell r="K2227">
            <v>5370.231717575065</v>
          </cell>
          <cell r="L2227">
            <v>5873.6909410977269</v>
          </cell>
          <cell r="M2227">
            <v>6712.7896469688303</v>
          </cell>
          <cell r="N2227">
            <v>7678.0646662014396</v>
          </cell>
          <cell r="O2227">
            <v>30711.909746452598</v>
          </cell>
          <cell r="P2227">
            <v>30330.262851825901</v>
          </cell>
          <cell r="Q2227">
            <v>1803.4891835310991</v>
          </cell>
          <cell r="R2227">
            <v>6033.7752965805994</v>
          </cell>
          <cell r="S2227">
            <v>9641.0095371017014</v>
          </cell>
          <cell r="T2227">
            <v>6836.8531876275592</v>
          </cell>
          <cell r="U2227">
            <v>12710.544128725287</v>
          </cell>
          <cell r="V2227">
            <v>17745.136363951911</v>
          </cell>
          <cell r="W2227">
            <v>5370.231717575065</v>
          </cell>
          <cell r="X2227">
            <v>11243.922658672793</v>
          </cell>
          <cell r="Y2227">
            <v>17956.712305641624</v>
          </cell>
          <cell r="Z2227">
            <v>7678.0646662014396</v>
          </cell>
          <cell r="AA2227">
            <v>30711.909746452598</v>
          </cell>
          <cell r="AB2227">
            <v>30330.262851825901</v>
          </cell>
          <cell r="AC2227">
            <v>32133.752035357</v>
          </cell>
          <cell r="AD2227">
            <v>36364.0381484065</v>
          </cell>
          <cell r="AE2227">
            <v>39971.272388927602</v>
          </cell>
          <cell r="AF2227">
            <v>46808.125576555161</v>
          </cell>
          <cell r="AG2227">
            <v>52681.816517652886</v>
          </cell>
          <cell r="AH2227">
            <v>57716.408752879506</v>
          </cell>
          <cell r="AI2227">
            <v>63086.640470454571</v>
          </cell>
          <cell r="AJ2227">
            <v>68960.331411552295</v>
          </cell>
          <cell r="AK2227">
            <v>75673.121058521123</v>
          </cell>
        </row>
        <row r="2228">
          <cell r="A2228" t="str">
            <v>Holland-P_343</v>
          </cell>
          <cell r="B2228">
            <v>623.40079088159996</v>
          </cell>
          <cell r="C2228">
            <v>947.89485926960015</v>
          </cell>
          <cell r="D2228">
            <v>1018.8415910676897</v>
          </cell>
          <cell r="E2228">
            <v>-1437.5436147941398</v>
          </cell>
          <cell r="F2228">
            <v>216.32937892533005</v>
          </cell>
          <cell r="G2228">
            <v>0</v>
          </cell>
          <cell r="H2228">
            <v>234.14630191599673</v>
          </cell>
          <cell r="I2228">
            <v>201.16023771643458</v>
          </cell>
          <cell r="J2228">
            <v>172.42306089980104</v>
          </cell>
          <cell r="K2228">
            <v>183.91793162645448</v>
          </cell>
          <cell r="L2228">
            <v>201.16023771643458</v>
          </cell>
          <cell r="M2228">
            <v>229.89741453306809</v>
          </cell>
          <cell r="N2228">
            <v>623.40079088159996</v>
          </cell>
          <cell r="O2228">
            <v>1571.2956501512001</v>
          </cell>
          <cell r="P2228">
            <v>2590.1372412188898</v>
          </cell>
          <cell r="Q2228">
            <v>-1437.5436147941398</v>
          </cell>
          <cell r="R2228">
            <v>-1221.2142358688097</v>
          </cell>
          <cell r="S2228">
            <v>-1221.2142358688097</v>
          </cell>
          <cell r="T2228">
            <v>234.14630191599673</v>
          </cell>
          <cell r="U2228">
            <v>435.30653963243128</v>
          </cell>
          <cell r="V2228">
            <v>607.72960053223233</v>
          </cell>
          <cell r="W2228">
            <v>183.91793162645448</v>
          </cell>
          <cell r="X2228">
            <v>385.07816934288905</v>
          </cell>
          <cell r="Y2228">
            <v>614.97558387595711</v>
          </cell>
          <cell r="Z2228">
            <v>623.40079088159996</v>
          </cell>
          <cell r="AA2228">
            <v>1571.2956501512001</v>
          </cell>
          <cell r="AB2228">
            <v>2590.1372412188898</v>
          </cell>
          <cell r="AC2228">
            <v>1152.59362642475</v>
          </cell>
          <cell r="AD2228">
            <v>1368.9230053500801</v>
          </cell>
          <cell r="AE2228">
            <v>1368.9230053500801</v>
          </cell>
          <cell r="AF2228">
            <v>1603.0693072660767</v>
          </cell>
          <cell r="AG2228">
            <v>1804.2295449825112</v>
          </cell>
          <cell r="AH2228">
            <v>1976.6526058823124</v>
          </cell>
          <cell r="AI2228">
            <v>2160.5705375087668</v>
          </cell>
          <cell r="AJ2228">
            <v>2361.7307752252013</v>
          </cell>
          <cell r="AK2228">
            <v>2591.6281897582694</v>
          </cell>
        </row>
        <row r="2229">
          <cell r="A2229" t="str">
            <v>Holland-P_75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A2230" t="str">
            <v>Holland-P_860</v>
          </cell>
          <cell r="B2230">
            <v>105744.998836939</v>
          </cell>
          <cell r="C2230">
            <v>71732.670388462007</v>
          </cell>
          <cell r="D2230">
            <v>87132.635496627016</v>
          </cell>
          <cell r="E2230">
            <v>58684.542916956998</v>
          </cell>
          <cell r="F2230">
            <v>52029.111421260983</v>
          </cell>
          <cell r="G2230">
            <v>76689.288206560013</v>
          </cell>
          <cell r="H2230">
            <v>56387.997208653178</v>
          </cell>
          <cell r="I2230">
            <v>46522.447080716447</v>
          </cell>
          <cell r="J2230">
            <v>69783.670621074663</v>
          </cell>
          <cell r="K2230">
            <v>46522.447080716447</v>
          </cell>
          <cell r="L2230">
            <v>58153.058850895555</v>
          </cell>
          <cell r="M2230">
            <v>78486.159571993485</v>
          </cell>
          <cell r="N2230">
            <v>105744.998836939</v>
          </cell>
          <cell r="O2230">
            <v>177477.66922540101</v>
          </cell>
          <cell r="P2230">
            <v>264610.30472202803</v>
          </cell>
          <cell r="Q2230">
            <v>58684.542916956998</v>
          </cell>
          <cell r="R2230">
            <v>110713.65433821798</v>
          </cell>
          <cell r="S2230">
            <v>187402.94254477799</v>
          </cell>
          <cell r="T2230">
            <v>56387.997208653178</v>
          </cell>
          <cell r="U2230">
            <v>102910.44428936963</v>
          </cell>
          <cell r="V2230">
            <v>172694.1149104443</v>
          </cell>
          <cell r="W2230">
            <v>46522.447080716447</v>
          </cell>
          <cell r="X2230">
            <v>104675.505931612</v>
          </cell>
          <cell r="Y2230">
            <v>183161.6655036055</v>
          </cell>
          <cell r="Z2230">
            <v>105744.998836939</v>
          </cell>
          <cell r="AA2230">
            <v>177477.66922540101</v>
          </cell>
          <cell r="AB2230">
            <v>264610.30472202803</v>
          </cell>
          <cell r="AC2230">
            <v>323294.84763898503</v>
          </cell>
          <cell r="AD2230">
            <v>375323.95906024601</v>
          </cell>
          <cell r="AE2230">
            <v>452013.24726680602</v>
          </cell>
          <cell r="AF2230">
            <v>508401.24447545921</v>
          </cell>
          <cell r="AG2230">
            <v>554923.69155617571</v>
          </cell>
          <cell r="AH2230">
            <v>624707.36217725032</v>
          </cell>
          <cell r="AI2230">
            <v>671229.80925796682</v>
          </cell>
          <cell r="AJ2230">
            <v>729382.86810886231</v>
          </cell>
          <cell r="AK2230">
            <v>807869.02768085583</v>
          </cell>
        </row>
        <row r="2231">
          <cell r="A2231" t="str">
            <v>Holland-Neuro_Alt</v>
          </cell>
          <cell r="B2231">
            <v>674808.76948127395</v>
          </cell>
          <cell r="C2231">
            <v>681299.8022795961</v>
          </cell>
          <cell r="D2231">
            <v>945402.34938358003</v>
          </cell>
          <cell r="E2231">
            <v>590518.31821354013</v>
          </cell>
          <cell r="F2231">
            <v>669606.44335891958</v>
          </cell>
          <cell r="G2231">
            <v>517643.25424517039</v>
          </cell>
          <cell r="H2231">
            <v>611515.94856245629</v>
          </cell>
          <cell r="I2231">
            <v>648129.34794487082</v>
          </cell>
          <cell r="J2231">
            <v>689433.94474877871</v>
          </cell>
          <cell r="K2231">
            <v>780988.96965805988</v>
          </cell>
          <cell r="L2231">
            <v>797210.68145150028</v>
          </cell>
          <cell r="M2231">
            <v>770764.83355547802</v>
          </cell>
          <cell r="N2231">
            <v>674808.76948127395</v>
          </cell>
          <cell r="O2231">
            <v>1356108.5717608701</v>
          </cell>
          <cell r="P2231">
            <v>2301510.9211444501</v>
          </cell>
          <cell r="Q2231">
            <v>590518.31821354013</v>
          </cell>
          <cell r="R2231">
            <v>1260124.7615724597</v>
          </cell>
          <cell r="S2231">
            <v>1777768.0158176301</v>
          </cell>
          <cell r="T2231">
            <v>611515.94856245629</v>
          </cell>
          <cell r="U2231">
            <v>1259645.2965073271</v>
          </cell>
          <cell r="V2231">
            <v>1949079.2412561057</v>
          </cell>
          <cell r="W2231">
            <v>780988.96965805988</v>
          </cell>
          <cell r="X2231">
            <v>1578199.6511095602</v>
          </cell>
          <cell r="Y2231">
            <v>2348964.4846650381</v>
          </cell>
          <cell r="Z2231">
            <v>674808.76948127395</v>
          </cell>
          <cell r="AA2231">
            <v>1356108.5717608701</v>
          </cell>
          <cell r="AB2231">
            <v>2301510.9211444501</v>
          </cell>
          <cell r="AC2231">
            <v>2892029.2393579902</v>
          </cell>
          <cell r="AD2231">
            <v>3561635.6827169098</v>
          </cell>
          <cell r="AE2231">
            <v>4079278.9369620802</v>
          </cell>
          <cell r="AF2231">
            <v>4690794.8855245365</v>
          </cell>
          <cell r="AG2231">
            <v>5338924.2334694071</v>
          </cell>
          <cell r="AH2231">
            <v>6028358.1782181859</v>
          </cell>
          <cell r="AI2231">
            <v>6809347.1478762459</v>
          </cell>
          <cell r="AJ2231">
            <v>7606557.8293277463</v>
          </cell>
          <cell r="AK2231">
            <v>8377322.662883224</v>
          </cell>
        </row>
        <row r="2232">
          <cell r="A2232" t="str">
            <v>Holland-P_840</v>
          </cell>
          <cell r="B2232">
            <v>674808.76948127395</v>
          </cell>
          <cell r="C2232">
            <v>681299.8022795961</v>
          </cell>
          <cell r="D2232">
            <v>945402.34938358003</v>
          </cell>
          <cell r="E2232">
            <v>590518.31821354013</v>
          </cell>
          <cell r="F2232">
            <v>669606.44335891958</v>
          </cell>
          <cell r="G2232">
            <v>517643.25424517039</v>
          </cell>
          <cell r="H2232">
            <v>611515.94856245629</v>
          </cell>
          <cell r="I2232">
            <v>648129.34794487082</v>
          </cell>
          <cell r="J2232">
            <v>689433.94474877871</v>
          </cell>
          <cell r="K2232">
            <v>780988.96965805988</v>
          </cell>
          <cell r="L2232">
            <v>797210.68145150028</v>
          </cell>
          <cell r="M2232">
            <v>770764.83355547802</v>
          </cell>
          <cell r="N2232">
            <v>674808.76948127395</v>
          </cell>
          <cell r="O2232">
            <v>1356108.5717608701</v>
          </cell>
          <cell r="P2232">
            <v>2301510.9211444501</v>
          </cell>
          <cell r="Q2232">
            <v>590518.31821354013</v>
          </cell>
          <cell r="R2232">
            <v>1260124.7615724597</v>
          </cell>
          <cell r="S2232">
            <v>1777768.0158176301</v>
          </cell>
          <cell r="T2232">
            <v>611515.94856245629</v>
          </cell>
          <cell r="U2232">
            <v>1259645.2965073271</v>
          </cell>
          <cell r="V2232">
            <v>1949079.2412561057</v>
          </cell>
          <cell r="W2232">
            <v>780988.96965805988</v>
          </cell>
          <cell r="X2232">
            <v>1578199.6511095602</v>
          </cell>
          <cell r="Y2232">
            <v>2348964.4846650381</v>
          </cell>
          <cell r="Z2232">
            <v>674808.76948127395</v>
          </cell>
          <cell r="AA2232">
            <v>1356108.5717608701</v>
          </cell>
          <cell r="AB2232">
            <v>2301510.9211444501</v>
          </cell>
          <cell r="AC2232">
            <v>2892029.2393579902</v>
          </cell>
          <cell r="AD2232">
            <v>3561635.6827169098</v>
          </cell>
          <cell r="AE2232">
            <v>4079278.9369620802</v>
          </cell>
          <cell r="AF2232">
            <v>4690794.8855245365</v>
          </cell>
          <cell r="AG2232">
            <v>5338924.2334694071</v>
          </cell>
          <cell r="AH2232">
            <v>6028358.1782181859</v>
          </cell>
          <cell r="AI2232">
            <v>6809347.1478762459</v>
          </cell>
          <cell r="AJ2232">
            <v>7606557.8293277463</v>
          </cell>
          <cell r="AK2232">
            <v>8377322.662883224</v>
          </cell>
        </row>
        <row r="2233">
          <cell r="A2233" t="str">
            <v>Holland-P_565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P_566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Corp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P_609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[None]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A2238" t="str">
            <v>Holland-OrtGrp_Int</v>
          </cell>
          <cell r="B2238">
            <v>1888220.9583624082</v>
          </cell>
          <cell r="C2238">
            <v>1780407.5598976547</v>
          </cell>
          <cell r="D2238">
            <v>1697994.5452430747</v>
          </cell>
          <cell r="E2238">
            <v>1781482.879739461</v>
          </cell>
          <cell r="F2238">
            <v>1720298.4531286247</v>
          </cell>
          <cell r="G2238">
            <v>1733846.2665736247</v>
          </cell>
          <cell r="H2238">
            <v>1662220.7490113978</v>
          </cell>
          <cell r="I2238">
            <v>1636633.4031170039</v>
          </cell>
          <cell r="J2238">
            <v>2578039.6816402534</v>
          </cell>
          <cell r="K2238">
            <v>1934072.5750174462</v>
          </cell>
          <cell r="L2238">
            <v>1894528.4949988371</v>
          </cell>
          <cell r="M2238">
            <v>1726887.2155152361</v>
          </cell>
          <cell r="N2238">
            <v>1888220.9583624082</v>
          </cell>
          <cell r="O2238">
            <v>3668628.5182600627</v>
          </cell>
          <cell r="P2238">
            <v>5366623.0635031369</v>
          </cell>
          <cell r="Q2238">
            <v>1781482.879739461</v>
          </cell>
          <cell r="R2238">
            <v>3501781.3328680857</v>
          </cell>
          <cell r="S2238">
            <v>5235627.5994417109</v>
          </cell>
          <cell r="T2238">
            <v>1662220.7490113978</v>
          </cell>
          <cell r="U2238">
            <v>3298854.1521284017</v>
          </cell>
          <cell r="V2238">
            <v>5876893.8337686546</v>
          </cell>
          <cell r="W2238">
            <v>1934072.5750174462</v>
          </cell>
          <cell r="X2238">
            <v>3828601.0700162835</v>
          </cell>
          <cell r="Y2238">
            <v>5555488.2855315199</v>
          </cell>
          <cell r="Z2238">
            <v>1888220.9583624082</v>
          </cell>
          <cell r="AA2238">
            <v>3668628.5182600627</v>
          </cell>
          <cell r="AB2238">
            <v>5366623.0635031369</v>
          </cell>
          <cell r="AC2238">
            <v>7148105.9432425983</v>
          </cell>
          <cell r="AD2238">
            <v>8868404.396371223</v>
          </cell>
          <cell r="AE2238">
            <v>10602250.662944848</v>
          </cell>
          <cell r="AF2238">
            <v>12264471.411956245</v>
          </cell>
          <cell r="AG2238">
            <v>13901104.815073248</v>
          </cell>
          <cell r="AH2238">
            <v>16479144.4967135</v>
          </cell>
          <cell r="AI2238">
            <v>18413217.071730945</v>
          </cell>
          <cell r="AJ2238">
            <v>20307745.566729784</v>
          </cell>
          <cell r="AK2238">
            <v>22034632.782245021</v>
          </cell>
        </row>
        <row r="2239">
          <cell r="A2239" t="str">
            <v>Holland-ORTGRP_Total</v>
          </cell>
          <cell r="B2239">
            <v>1888220.9583624082</v>
          </cell>
          <cell r="C2239">
            <v>1780407.5598976547</v>
          </cell>
          <cell r="D2239">
            <v>1697994.5452430747</v>
          </cell>
          <cell r="E2239">
            <v>1781482.879739461</v>
          </cell>
          <cell r="F2239">
            <v>1720298.4531286247</v>
          </cell>
          <cell r="G2239">
            <v>1733846.2665736247</v>
          </cell>
          <cell r="H2239">
            <v>1662220.7490113978</v>
          </cell>
          <cell r="I2239">
            <v>1636633.4031170039</v>
          </cell>
          <cell r="J2239">
            <v>2578039.6816402534</v>
          </cell>
          <cell r="K2239">
            <v>1934072.5750174462</v>
          </cell>
          <cell r="L2239">
            <v>1894528.4949988371</v>
          </cell>
          <cell r="M2239">
            <v>1726887.2155152361</v>
          </cell>
          <cell r="N2239">
            <v>1888220.9583624082</v>
          </cell>
          <cell r="O2239">
            <v>3668628.5182600627</v>
          </cell>
          <cell r="P2239">
            <v>5366623.0635031369</v>
          </cell>
          <cell r="Q2239">
            <v>1781482.879739461</v>
          </cell>
          <cell r="R2239">
            <v>3501781.3328680857</v>
          </cell>
          <cell r="S2239">
            <v>5235627.5994417109</v>
          </cell>
          <cell r="T2239">
            <v>1662220.7490113978</v>
          </cell>
          <cell r="U2239">
            <v>3298854.1521284017</v>
          </cell>
          <cell r="V2239">
            <v>5876893.8337686546</v>
          </cell>
          <cell r="W2239">
            <v>1934072.5750174462</v>
          </cell>
          <cell r="X2239">
            <v>3828601.0700162835</v>
          </cell>
          <cell r="Y2239">
            <v>5555488.2855315199</v>
          </cell>
          <cell r="Z2239">
            <v>1888220.9583624082</v>
          </cell>
          <cell r="AA2239">
            <v>3668628.5182600627</v>
          </cell>
          <cell r="AB2239">
            <v>5366623.0635031369</v>
          </cell>
          <cell r="AC2239">
            <v>7148105.9432425983</v>
          </cell>
          <cell r="AD2239">
            <v>8868404.396371223</v>
          </cell>
          <cell r="AE2239">
            <v>10602250.662944848</v>
          </cell>
          <cell r="AF2239">
            <v>12264471.411956245</v>
          </cell>
          <cell r="AG2239">
            <v>13901104.815073248</v>
          </cell>
          <cell r="AH2239">
            <v>16479144.4967135</v>
          </cell>
          <cell r="AI2239">
            <v>18413217.071730945</v>
          </cell>
          <cell r="AJ2239">
            <v>20307745.566729784</v>
          </cell>
          <cell r="AK2239">
            <v>22034632.782245021</v>
          </cell>
        </row>
        <row r="2240">
          <cell r="A2240" t="str">
            <v>Holland-ORTGRP_None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A2241" t="str">
            <v>Holland-Ortho_Int</v>
          </cell>
          <cell r="B2241">
            <v>1888220.9583624082</v>
          </cell>
          <cell r="C2241">
            <v>1780407.5598976547</v>
          </cell>
          <cell r="D2241">
            <v>1697994.5452430747</v>
          </cell>
          <cell r="E2241">
            <v>1781482.879739461</v>
          </cell>
          <cell r="F2241">
            <v>1720298.4531286247</v>
          </cell>
          <cell r="G2241">
            <v>1733846.2665736247</v>
          </cell>
          <cell r="H2241">
            <v>1662220.7490113978</v>
          </cell>
          <cell r="I2241">
            <v>1636633.4031170039</v>
          </cell>
          <cell r="J2241">
            <v>2578039.6816402534</v>
          </cell>
          <cell r="K2241">
            <v>1934072.5750174462</v>
          </cell>
          <cell r="L2241">
            <v>1894528.4949988371</v>
          </cell>
          <cell r="M2241">
            <v>1726887.2155152361</v>
          </cell>
          <cell r="N2241">
            <v>1888220.9583624082</v>
          </cell>
          <cell r="O2241">
            <v>3668628.5182600627</v>
          </cell>
          <cell r="P2241">
            <v>5366623.0635031369</v>
          </cell>
          <cell r="Q2241">
            <v>1781482.879739461</v>
          </cell>
          <cell r="R2241">
            <v>3501781.3328680857</v>
          </cell>
          <cell r="S2241">
            <v>5235627.5994417109</v>
          </cell>
          <cell r="T2241">
            <v>1662220.7490113978</v>
          </cell>
          <cell r="U2241">
            <v>3298854.1521284017</v>
          </cell>
          <cell r="V2241">
            <v>5876893.8337686546</v>
          </cell>
          <cell r="W2241">
            <v>1934072.5750174462</v>
          </cell>
          <cell r="X2241">
            <v>3828601.0700162835</v>
          </cell>
          <cell r="Y2241">
            <v>5555488.2855315199</v>
          </cell>
          <cell r="Z2241">
            <v>1888220.9583624082</v>
          </cell>
          <cell r="AA2241">
            <v>3668628.5182600627</v>
          </cell>
          <cell r="AB2241">
            <v>5366623.0635031369</v>
          </cell>
          <cell r="AC2241">
            <v>7148105.9432425983</v>
          </cell>
          <cell r="AD2241">
            <v>8868404.396371223</v>
          </cell>
          <cell r="AE2241">
            <v>10602250.662944848</v>
          </cell>
          <cell r="AF2241">
            <v>12264471.411956245</v>
          </cell>
          <cell r="AG2241">
            <v>13901104.815073248</v>
          </cell>
          <cell r="AH2241">
            <v>16479144.4967135</v>
          </cell>
          <cell r="AI2241">
            <v>18413217.071730945</v>
          </cell>
          <cell r="AJ2241">
            <v>20307745.566729784</v>
          </cell>
          <cell r="AK2241">
            <v>22034632.782245021</v>
          </cell>
        </row>
        <row r="2242">
          <cell r="A2242" t="str">
            <v>Holland-ORT_Total</v>
          </cell>
          <cell r="B2242">
            <v>1888220.9583624082</v>
          </cell>
          <cell r="C2242">
            <v>1780407.5598976547</v>
          </cell>
          <cell r="D2242">
            <v>1697994.5452430747</v>
          </cell>
          <cell r="E2242">
            <v>1781482.879739461</v>
          </cell>
          <cell r="F2242">
            <v>1720298.4531286247</v>
          </cell>
          <cell r="G2242">
            <v>1733846.2665736247</v>
          </cell>
          <cell r="H2242">
            <v>1662220.7490113978</v>
          </cell>
          <cell r="I2242">
            <v>1636633.4031170039</v>
          </cell>
          <cell r="J2242">
            <v>2578039.6816402534</v>
          </cell>
          <cell r="K2242">
            <v>1934072.5750174462</v>
          </cell>
          <cell r="L2242">
            <v>1894528.4949988371</v>
          </cell>
          <cell r="M2242">
            <v>1726887.2155152361</v>
          </cell>
          <cell r="N2242">
            <v>1888220.9583624082</v>
          </cell>
          <cell r="O2242">
            <v>3668628.5182600627</v>
          </cell>
          <cell r="P2242">
            <v>5366623.0635031369</v>
          </cell>
          <cell r="Q2242">
            <v>1781482.879739461</v>
          </cell>
          <cell r="R2242">
            <v>3501781.3328680857</v>
          </cell>
          <cell r="S2242">
            <v>5235627.5994417109</v>
          </cell>
          <cell r="T2242">
            <v>1662220.7490113978</v>
          </cell>
          <cell r="U2242">
            <v>3298854.1521284017</v>
          </cell>
          <cell r="V2242">
            <v>5876893.8337686546</v>
          </cell>
          <cell r="W2242">
            <v>1934072.5750174462</v>
          </cell>
          <cell r="X2242">
            <v>3828601.0700162835</v>
          </cell>
          <cell r="Y2242">
            <v>5555488.2855315199</v>
          </cell>
          <cell r="Z2242">
            <v>1888220.9583624082</v>
          </cell>
          <cell r="AA2242">
            <v>3668628.5182600627</v>
          </cell>
          <cell r="AB2242">
            <v>5366623.0635031369</v>
          </cell>
          <cell r="AC2242">
            <v>7148105.9432425983</v>
          </cell>
          <cell r="AD2242">
            <v>8868404.396371223</v>
          </cell>
          <cell r="AE2242">
            <v>10602250.662944848</v>
          </cell>
          <cell r="AF2242">
            <v>12264471.411956245</v>
          </cell>
          <cell r="AG2242">
            <v>13901104.815073248</v>
          </cell>
          <cell r="AH2242">
            <v>16479144.4967135</v>
          </cell>
          <cell r="AI2242">
            <v>18413217.071730945</v>
          </cell>
          <cell r="AJ2242">
            <v>20307745.566729784</v>
          </cell>
          <cell r="AK2242">
            <v>22034632.782245021</v>
          </cell>
        </row>
        <row r="2243">
          <cell r="A2243" t="str">
            <v>Holland-ORT_None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A2244" t="str">
            <v>Holland-ReconProd_Int</v>
          </cell>
          <cell r="B2244">
            <v>1036646.0339613857</v>
          </cell>
          <cell r="C2244">
            <v>1033030.8443824153</v>
          </cell>
          <cell r="D2244">
            <v>854927.00628052535</v>
          </cell>
          <cell r="E2244">
            <v>877378.93696207728</v>
          </cell>
          <cell r="F2244">
            <v>884240.03256570548</v>
          </cell>
          <cell r="G2244">
            <v>802728.23912538157</v>
          </cell>
          <cell r="H2244">
            <v>841099.55803675274</v>
          </cell>
          <cell r="I2244">
            <v>841099.55803675274</v>
          </cell>
          <cell r="J2244">
            <v>1819723.7942245752</v>
          </cell>
          <cell r="K2244">
            <v>1089690.1605024426</v>
          </cell>
          <cell r="L2244">
            <v>1112951.3840428009</v>
          </cell>
          <cell r="M2244">
            <v>982528.06222377298</v>
          </cell>
          <cell r="N2244">
            <v>1036646.0339613857</v>
          </cell>
          <cell r="O2244">
            <v>2069676.878343801</v>
          </cell>
          <cell r="P2244">
            <v>2924603.8846243266</v>
          </cell>
          <cell r="Q2244">
            <v>877378.93696207728</v>
          </cell>
          <cell r="R2244">
            <v>1761618.9695277829</v>
          </cell>
          <cell r="S2244">
            <v>2564347.2086531646</v>
          </cell>
          <cell r="T2244">
            <v>841099.55803675274</v>
          </cell>
          <cell r="U2244">
            <v>1682199.1160735055</v>
          </cell>
          <cell r="V2244">
            <v>3501922.9102980806</v>
          </cell>
          <cell r="W2244">
            <v>1089690.1605024426</v>
          </cell>
          <cell r="X2244">
            <v>2202641.5445452435</v>
          </cell>
          <cell r="Y2244">
            <v>3185169.6067690165</v>
          </cell>
          <cell r="Z2244">
            <v>1036646.0339613857</v>
          </cell>
          <cell r="AA2244">
            <v>2069676.878343801</v>
          </cell>
          <cell r="AB2244">
            <v>2924603.8846243266</v>
          </cell>
          <cell r="AC2244">
            <v>3801982.821586404</v>
          </cell>
          <cell r="AD2244">
            <v>4686222.8541521095</v>
          </cell>
          <cell r="AE2244">
            <v>5488951.0932774907</v>
          </cell>
          <cell r="AF2244">
            <v>6330050.6513142437</v>
          </cell>
          <cell r="AG2244">
            <v>7171150.2093509967</v>
          </cell>
          <cell r="AH2244">
            <v>8990874.0035755709</v>
          </cell>
          <cell r="AI2244">
            <v>10080564.164078014</v>
          </cell>
          <cell r="AJ2244">
            <v>11193515.548120815</v>
          </cell>
          <cell r="AK2244">
            <v>12176043.610344589</v>
          </cell>
        </row>
        <row r="2245">
          <cell r="A2245" t="str">
            <v>Holland-Trauma_Int</v>
          </cell>
          <cell r="B2245">
            <v>851574.92440102226</v>
          </cell>
          <cell r="C2245">
            <v>747376.71551523951</v>
          </cell>
          <cell r="D2245">
            <v>843067.53896254918</v>
          </cell>
          <cell r="E2245">
            <v>904103.94277738396</v>
          </cell>
          <cell r="F2245">
            <v>836058.42056291923</v>
          </cell>
          <cell r="G2245">
            <v>931118.027448243</v>
          </cell>
          <cell r="H2245">
            <v>821121.1909746452</v>
          </cell>
          <cell r="I2245">
            <v>795533.84508025122</v>
          </cell>
          <cell r="J2245">
            <v>758315.88741567801</v>
          </cell>
          <cell r="K2245">
            <v>844382.41451500345</v>
          </cell>
          <cell r="L2245">
            <v>781577.11095603625</v>
          </cell>
          <cell r="M2245">
            <v>744359.15329146315</v>
          </cell>
          <cell r="N2245">
            <v>851574.92440102226</v>
          </cell>
          <cell r="O2245">
            <v>1598951.6399162617</v>
          </cell>
          <cell r="P2245">
            <v>2442019.1788788107</v>
          </cell>
          <cell r="Q2245">
            <v>904103.94277738396</v>
          </cell>
          <cell r="R2245">
            <v>1740162.3633403033</v>
          </cell>
          <cell r="S2245">
            <v>2671280.3907885463</v>
          </cell>
          <cell r="T2245">
            <v>821121.1909746452</v>
          </cell>
          <cell r="U2245">
            <v>1616655.0360548964</v>
          </cell>
          <cell r="V2245">
            <v>2374970.9234705744</v>
          </cell>
          <cell r="W2245">
            <v>844382.41451500345</v>
          </cell>
          <cell r="X2245">
            <v>1625959.5254710396</v>
          </cell>
          <cell r="Y2245">
            <v>2370318.678762503</v>
          </cell>
          <cell r="Z2245">
            <v>851574.92440102226</v>
          </cell>
          <cell r="AA2245">
            <v>1598951.6399162617</v>
          </cell>
          <cell r="AB2245">
            <v>2442019.1788788107</v>
          </cell>
          <cell r="AC2245">
            <v>3346123.1216561948</v>
          </cell>
          <cell r="AD2245">
            <v>4182181.542219114</v>
          </cell>
          <cell r="AE2245">
            <v>5113299.569667357</v>
          </cell>
          <cell r="AF2245">
            <v>5934420.7606420023</v>
          </cell>
          <cell r="AG2245">
            <v>6729954.6057222532</v>
          </cell>
          <cell r="AH2245">
            <v>7488270.4931379315</v>
          </cell>
          <cell r="AI2245">
            <v>8332652.907652935</v>
          </cell>
          <cell r="AJ2245">
            <v>9114230.0186089706</v>
          </cell>
          <cell r="AK2245">
            <v>9858589.1719004344</v>
          </cell>
        </row>
        <row r="2246">
          <cell r="A2246" t="str">
            <v>Holland-MedSurg_Int</v>
          </cell>
          <cell r="B2246">
            <v>1617997.2019132345</v>
          </cell>
          <cell r="C2246">
            <v>1026992.0105361707</v>
          </cell>
          <cell r="D2246">
            <v>1869134.4558455385</v>
          </cell>
          <cell r="E2246">
            <v>1217648.5586729397</v>
          </cell>
          <cell r="F2246">
            <v>1347928.6402965868</v>
          </cell>
          <cell r="G2246">
            <v>1517263.879555705</v>
          </cell>
          <cell r="H2246">
            <v>768877.3067113352</v>
          </cell>
          <cell r="I2246">
            <v>782907.79540233745</v>
          </cell>
          <cell r="J2246">
            <v>1350094.4879963878</v>
          </cell>
          <cell r="K2246">
            <v>940307.29510314087</v>
          </cell>
          <cell r="L2246">
            <v>1134390.3595305125</v>
          </cell>
          <cell r="M2246">
            <v>836629.73166772211</v>
          </cell>
          <cell r="N2246">
            <v>1617997.2019132345</v>
          </cell>
          <cell r="O2246">
            <v>2644989.2124494053</v>
          </cell>
          <cell r="P2246">
            <v>4514123.6682949439</v>
          </cell>
          <cell r="Q2246">
            <v>1217648.5586729397</v>
          </cell>
          <cell r="R2246">
            <v>2565577.1989695262</v>
          </cell>
          <cell r="S2246">
            <v>4082841.0785252312</v>
          </cell>
          <cell r="T2246">
            <v>768877.3067113352</v>
          </cell>
          <cell r="U2246">
            <v>1551785.1021136725</v>
          </cell>
          <cell r="V2246">
            <v>2901879.5901100603</v>
          </cell>
          <cell r="W2246">
            <v>940307.29510314087</v>
          </cell>
          <cell r="X2246">
            <v>2074697.6546336534</v>
          </cell>
          <cell r="Y2246">
            <v>2911327.3863013755</v>
          </cell>
          <cell r="Z2246">
            <v>1617997.2019132345</v>
          </cell>
          <cell r="AA2246">
            <v>2644989.2124494053</v>
          </cell>
          <cell r="AB2246">
            <v>4514123.6682949439</v>
          </cell>
          <cell r="AC2246">
            <v>5731772.2269678833</v>
          </cell>
          <cell r="AD2246">
            <v>7079700.8672644701</v>
          </cell>
          <cell r="AE2246">
            <v>8596964.7468201742</v>
          </cell>
          <cell r="AF2246">
            <v>9365842.0535315089</v>
          </cell>
          <cell r="AG2246">
            <v>10148749.848933846</v>
          </cell>
          <cell r="AH2246">
            <v>11498844.336930234</v>
          </cell>
          <cell r="AI2246">
            <v>12439151.632033374</v>
          </cell>
          <cell r="AJ2246">
            <v>13573541.991563886</v>
          </cell>
          <cell r="AK2246">
            <v>14410171.723231608</v>
          </cell>
        </row>
        <row r="2247">
          <cell r="A2247" t="str">
            <v>Holland-MSNT_Total</v>
          </cell>
          <cell r="B2247">
            <v>1617997.2019132345</v>
          </cell>
          <cell r="C2247">
            <v>1026992.0105361707</v>
          </cell>
          <cell r="D2247">
            <v>1869134.4558455385</v>
          </cell>
          <cell r="E2247">
            <v>1217648.5586729397</v>
          </cell>
          <cell r="F2247">
            <v>1347928.6402965868</v>
          </cell>
          <cell r="G2247">
            <v>1517263.879555705</v>
          </cell>
          <cell r="H2247">
            <v>768877.3067113352</v>
          </cell>
          <cell r="I2247">
            <v>782907.79540233745</v>
          </cell>
          <cell r="J2247">
            <v>1350094.4879963878</v>
          </cell>
          <cell r="K2247">
            <v>940307.29510314087</v>
          </cell>
          <cell r="L2247">
            <v>1134390.3595305125</v>
          </cell>
          <cell r="M2247">
            <v>836629.73166772211</v>
          </cell>
          <cell r="N2247">
            <v>1617997.2019132345</v>
          </cell>
          <cell r="O2247">
            <v>2644989.2124494053</v>
          </cell>
          <cell r="P2247">
            <v>4514123.6682949439</v>
          </cell>
          <cell r="Q2247">
            <v>1217648.5586729397</v>
          </cell>
          <cell r="R2247">
            <v>2565577.1989695262</v>
          </cell>
          <cell r="S2247">
            <v>4082841.0785252312</v>
          </cell>
          <cell r="T2247">
            <v>768877.3067113352</v>
          </cell>
          <cell r="U2247">
            <v>1551785.1021136725</v>
          </cell>
          <cell r="V2247">
            <v>2901879.5901100603</v>
          </cell>
          <cell r="W2247">
            <v>940307.29510314087</v>
          </cell>
          <cell r="X2247">
            <v>2074697.6546336534</v>
          </cell>
          <cell r="Y2247">
            <v>2911327.3863013755</v>
          </cell>
          <cell r="Z2247">
            <v>1617997.2019132345</v>
          </cell>
          <cell r="AA2247">
            <v>2644989.2124494053</v>
          </cell>
          <cell r="AB2247">
            <v>4514123.6682949439</v>
          </cell>
          <cell r="AC2247">
            <v>5731772.2269678833</v>
          </cell>
          <cell r="AD2247">
            <v>7079700.8672644701</v>
          </cell>
          <cell r="AE2247">
            <v>8596964.7468201742</v>
          </cell>
          <cell r="AF2247">
            <v>9365842.0535315089</v>
          </cell>
          <cell r="AG2247">
            <v>10148749.848933846</v>
          </cell>
          <cell r="AH2247">
            <v>11498844.336930234</v>
          </cell>
          <cell r="AI2247">
            <v>12439151.632033374</v>
          </cell>
          <cell r="AJ2247">
            <v>13573541.991563886</v>
          </cell>
          <cell r="AK2247">
            <v>14410171.723231608</v>
          </cell>
        </row>
        <row r="2248">
          <cell r="A2248" t="str">
            <v>Holland-MEDSURG_None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A2249" t="str">
            <v>Holland-Endo_Int</v>
          </cell>
          <cell r="B2249">
            <v>81010.421028146025</v>
          </cell>
          <cell r="C2249">
            <v>79180.355896720182</v>
          </cell>
          <cell r="D2249">
            <v>78818.3531053732</v>
          </cell>
          <cell r="E2249">
            <v>78861.898115840799</v>
          </cell>
          <cell r="F2249">
            <v>73450.372179576487</v>
          </cell>
          <cell r="G2249">
            <v>152641.69574319661</v>
          </cell>
          <cell r="H2249">
            <v>36054.896487555248</v>
          </cell>
          <cell r="I2249">
            <v>36054.896487555248</v>
          </cell>
          <cell r="J2249">
            <v>46522.447080716447</v>
          </cell>
          <cell r="K2249">
            <v>138404.28006513143</v>
          </cell>
          <cell r="L2249">
            <v>93044.894161432894</v>
          </cell>
          <cell r="M2249">
            <v>161665.50360548965</v>
          </cell>
          <cell r="N2249">
            <v>81010.421028146025</v>
          </cell>
          <cell r="O2249">
            <v>160190.77692486619</v>
          </cell>
          <cell r="P2249">
            <v>239009.13003023941</v>
          </cell>
          <cell r="Q2249">
            <v>78861.898115840799</v>
          </cell>
          <cell r="R2249">
            <v>152312.27029541729</v>
          </cell>
          <cell r="S2249">
            <v>304953.96603861393</v>
          </cell>
          <cell r="T2249">
            <v>36054.896487555248</v>
          </cell>
          <cell r="U2249">
            <v>72109.792975110497</v>
          </cell>
          <cell r="V2249">
            <v>118632.24005582694</v>
          </cell>
          <cell r="W2249">
            <v>138404.28006513143</v>
          </cell>
          <cell r="X2249">
            <v>231449.17422656433</v>
          </cell>
          <cell r="Y2249">
            <v>393114.67783205397</v>
          </cell>
          <cell r="Z2249">
            <v>81010.421028146025</v>
          </cell>
          <cell r="AA2249">
            <v>160190.77692486619</v>
          </cell>
          <cell r="AB2249">
            <v>239009.13003023941</v>
          </cell>
          <cell r="AC2249">
            <v>317871.02814608021</v>
          </cell>
          <cell r="AD2249">
            <v>391321.40032565669</v>
          </cell>
          <cell r="AE2249">
            <v>543963.09606885328</v>
          </cell>
          <cell r="AF2249">
            <v>580017.99255640851</v>
          </cell>
          <cell r="AG2249">
            <v>616072.88904396375</v>
          </cell>
          <cell r="AH2249">
            <v>662595.33612468024</v>
          </cell>
          <cell r="AI2249">
            <v>800999.61618981161</v>
          </cell>
          <cell r="AJ2249">
            <v>894044.51035124448</v>
          </cell>
          <cell r="AK2249">
            <v>1055710.0139567342</v>
          </cell>
        </row>
        <row r="2250">
          <cell r="A2250" t="str">
            <v>Holland-Endo_Total</v>
          </cell>
          <cell r="B2250">
            <v>81010.421028146025</v>
          </cell>
          <cell r="C2250">
            <v>79180.355896720182</v>
          </cell>
          <cell r="D2250">
            <v>78818.3531053732</v>
          </cell>
          <cell r="E2250">
            <v>78861.898115840799</v>
          </cell>
          <cell r="F2250">
            <v>73450.372179576487</v>
          </cell>
          <cell r="G2250">
            <v>152641.69574319661</v>
          </cell>
          <cell r="H2250">
            <v>36054.896487555248</v>
          </cell>
          <cell r="I2250">
            <v>36054.896487555248</v>
          </cell>
          <cell r="J2250">
            <v>46522.447080716447</v>
          </cell>
          <cell r="K2250">
            <v>138404.28006513143</v>
          </cell>
          <cell r="L2250">
            <v>93044.894161432894</v>
          </cell>
          <cell r="M2250">
            <v>161665.50360548965</v>
          </cell>
          <cell r="N2250">
            <v>81010.421028146025</v>
          </cell>
          <cell r="O2250">
            <v>160190.77692486619</v>
          </cell>
          <cell r="P2250">
            <v>239009.13003023941</v>
          </cell>
          <cell r="Q2250">
            <v>78861.898115840799</v>
          </cell>
          <cell r="R2250">
            <v>152312.27029541729</v>
          </cell>
          <cell r="S2250">
            <v>304953.96603861393</v>
          </cell>
          <cell r="T2250">
            <v>36054.896487555248</v>
          </cell>
          <cell r="U2250">
            <v>72109.792975110497</v>
          </cell>
          <cell r="V2250">
            <v>118632.24005582694</v>
          </cell>
          <cell r="W2250">
            <v>138404.28006513143</v>
          </cell>
          <cell r="X2250">
            <v>231449.17422656433</v>
          </cell>
          <cell r="Y2250">
            <v>393114.67783205397</v>
          </cell>
          <cell r="Z2250">
            <v>81010.421028146025</v>
          </cell>
          <cell r="AA2250">
            <v>160190.77692486619</v>
          </cell>
          <cell r="AB2250">
            <v>239009.13003023941</v>
          </cell>
          <cell r="AC2250">
            <v>317871.02814608021</v>
          </cell>
          <cell r="AD2250">
            <v>391321.40032565669</v>
          </cell>
          <cell r="AE2250">
            <v>543963.09606885328</v>
          </cell>
          <cell r="AF2250">
            <v>580017.99255640851</v>
          </cell>
          <cell r="AG2250">
            <v>616072.88904396375</v>
          </cell>
          <cell r="AH2250">
            <v>662595.33612468024</v>
          </cell>
          <cell r="AI2250">
            <v>800999.61618981161</v>
          </cell>
          <cell r="AJ2250">
            <v>894044.51035124448</v>
          </cell>
          <cell r="AK2250">
            <v>1055710.0139567342</v>
          </cell>
        </row>
        <row r="2251">
          <cell r="A2251" t="str">
            <v>Holland-Endo_None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A2252" t="str">
            <v>Holland-Med_Int</v>
          </cell>
          <cell r="B2252">
            <v>1536986.7808850883</v>
          </cell>
          <cell r="C2252">
            <v>947811.65463945048</v>
          </cell>
          <cell r="D2252">
            <v>1790316.1027401655</v>
          </cell>
          <cell r="E2252">
            <v>1138786.6605570989</v>
          </cell>
          <cell r="F2252">
            <v>1274478.2681170104</v>
          </cell>
          <cell r="G2252">
            <v>1364622.1838125084</v>
          </cell>
          <cell r="H2252">
            <v>732822.41022377997</v>
          </cell>
          <cell r="I2252">
            <v>746852.89891478221</v>
          </cell>
          <cell r="J2252">
            <v>1303572.0409156713</v>
          </cell>
          <cell r="K2252">
            <v>801903.0150380095</v>
          </cell>
          <cell r="L2252">
            <v>1041345.4653690795</v>
          </cell>
          <cell r="M2252">
            <v>674964.22806223249</v>
          </cell>
          <cell r="N2252">
            <v>1536986.7808850883</v>
          </cell>
          <cell r="O2252">
            <v>2484798.4355245386</v>
          </cell>
          <cell r="P2252">
            <v>4275114.5382647039</v>
          </cell>
          <cell r="Q2252">
            <v>1138786.6605570989</v>
          </cell>
          <cell r="R2252">
            <v>2413264.9286741093</v>
          </cell>
          <cell r="S2252">
            <v>3777887.1124866176</v>
          </cell>
          <cell r="T2252">
            <v>732822.41022377997</v>
          </cell>
          <cell r="U2252">
            <v>1479675.3091385621</v>
          </cell>
          <cell r="V2252">
            <v>2783247.3500542333</v>
          </cell>
          <cell r="W2252">
            <v>801903.0150380095</v>
          </cell>
          <cell r="X2252">
            <v>1843248.480407089</v>
          </cell>
          <cell r="Y2252">
            <v>2518212.7084693215</v>
          </cell>
          <cell r="Z2252">
            <v>1536986.7808850883</v>
          </cell>
          <cell r="AA2252">
            <v>2484798.4355245386</v>
          </cell>
          <cell r="AB2252">
            <v>4275114.5382647039</v>
          </cell>
          <cell r="AC2252">
            <v>5413901.1988218026</v>
          </cell>
          <cell r="AD2252">
            <v>6688379.4669388132</v>
          </cell>
          <cell r="AE2252">
            <v>8053001.6507513216</v>
          </cell>
          <cell r="AF2252">
            <v>8785824.0609751008</v>
          </cell>
          <cell r="AG2252">
            <v>9532676.9598898832</v>
          </cell>
          <cell r="AH2252">
            <v>10836249.000805555</v>
          </cell>
          <cell r="AI2252">
            <v>11638152.015843565</v>
          </cell>
          <cell r="AJ2252">
            <v>12679497.481212644</v>
          </cell>
          <cell r="AK2252">
            <v>13354461.709274877</v>
          </cell>
        </row>
        <row r="2253">
          <cell r="A2253" t="str">
            <v>Holland-MED_Total</v>
          </cell>
          <cell r="B2253">
            <v>1536986.7808850883</v>
          </cell>
          <cell r="C2253">
            <v>947811.65463945048</v>
          </cell>
          <cell r="D2253">
            <v>1790316.1027401655</v>
          </cell>
          <cell r="E2253">
            <v>1138786.6605570989</v>
          </cell>
          <cell r="F2253">
            <v>1274478.2681170104</v>
          </cell>
          <cell r="G2253">
            <v>1364622.1838125084</v>
          </cell>
          <cell r="H2253">
            <v>732822.41022377997</v>
          </cell>
          <cell r="I2253">
            <v>746852.89891478221</v>
          </cell>
          <cell r="J2253">
            <v>1303572.0409156713</v>
          </cell>
          <cell r="K2253">
            <v>801903.0150380095</v>
          </cell>
          <cell r="L2253">
            <v>1041345.4653690795</v>
          </cell>
          <cell r="M2253">
            <v>674964.22806223249</v>
          </cell>
          <cell r="N2253">
            <v>1536986.7808850883</v>
          </cell>
          <cell r="O2253">
            <v>2484798.4355245386</v>
          </cell>
          <cell r="P2253">
            <v>4275114.5382647039</v>
          </cell>
          <cell r="Q2253">
            <v>1138786.6605570989</v>
          </cell>
          <cell r="R2253">
            <v>2413264.9286741093</v>
          </cell>
          <cell r="S2253">
            <v>3777887.1124866176</v>
          </cell>
          <cell r="T2253">
            <v>732822.41022377997</v>
          </cell>
          <cell r="U2253">
            <v>1479675.3091385621</v>
          </cell>
          <cell r="V2253">
            <v>2783247.3500542333</v>
          </cell>
          <cell r="W2253">
            <v>801903.0150380095</v>
          </cell>
          <cell r="X2253">
            <v>1843248.480407089</v>
          </cell>
          <cell r="Y2253">
            <v>2518212.7084693215</v>
          </cell>
          <cell r="Z2253">
            <v>1536986.7808850883</v>
          </cell>
          <cell r="AA2253">
            <v>2484798.4355245386</v>
          </cell>
          <cell r="AB2253">
            <v>4275114.5382647039</v>
          </cell>
          <cell r="AC2253">
            <v>5413901.1988218026</v>
          </cell>
          <cell r="AD2253">
            <v>6688379.4669388132</v>
          </cell>
          <cell r="AE2253">
            <v>8053001.6507513216</v>
          </cell>
          <cell r="AF2253">
            <v>8785824.0609751008</v>
          </cell>
          <cell r="AG2253">
            <v>9532676.9598898832</v>
          </cell>
          <cell r="AH2253">
            <v>10836249.000805555</v>
          </cell>
          <cell r="AI2253">
            <v>11638152.015843565</v>
          </cell>
          <cell r="AJ2253">
            <v>12679497.481212644</v>
          </cell>
          <cell r="AK2253">
            <v>13354461.709274877</v>
          </cell>
        </row>
        <row r="2254">
          <cell r="A2254" t="str">
            <v>Holland-Medical_Int</v>
          </cell>
          <cell r="B2254">
            <v>615029.72784368449</v>
          </cell>
          <cell r="C2254">
            <v>349080.96068853245</v>
          </cell>
          <cell r="D2254">
            <v>617325.84321935358</v>
          </cell>
          <cell r="E2254">
            <v>1086055.9432426123</v>
          </cell>
          <cell r="F2254">
            <v>363656.89695278159</v>
          </cell>
          <cell r="G2254">
            <v>723002.37264480337</v>
          </cell>
          <cell r="H2254">
            <v>205379.50812885998</v>
          </cell>
          <cell r="I2254">
            <v>282177.82229302934</v>
          </cell>
          <cell r="J2254">
            <v>351723.89516559383</v>
          </cell>
          <cell r="K2254">
            <v>279884.93810069025</v>
          </cell>
          <cell r="L2254">
            <v>511597.06075559254</v>
          </cell>
          <cell r="M2254">
            <v>471323.82319661335</v>
          </cell>
          <cell r="N2254">
            <v>615029.72784368449</v>
          </cell>
          <cell r="O2254">
            <v>964110.68853221694</v>
          </cell>
          <cell r="P2254">
            <v>1581436.5317515705</v>
          </cell>
          <cell r="Q2254">
            <v>1086055.9432426123</v>
          </cell>
          <cell r="R2254">
            <v>1449712.8401953939</v>
          </cell>
          <cell r="S2254">
            <v>2172715.2128401971</v>
          </cell>
          <cell r="T2254">
            <v>205379.50812885998</v>
          </cell>
          <cell r="U2254">
            <v>487557.33042188932</v>
          </cell>
          <cell r="V2254">
            <v>839281.22558748315</v>
          </cell>
          <cell r="W2254">
            <v>279884.93810069025</v>
          </cell>
          <cell r="X2254">
            <v>791481.99885628279</v>
          </cell>
          <cell r="Y2254">
            <v>1262805.822052896</v>
          </cell>
          <cell r="Z2254">
            <v>615029.72784368449</v>
          </cell>
          <cell r="AA2254">
            <v>964110.68853221694</v>
          </cell>
          <cell r="AB2254">
            <v>1581436.5317515705</v>
          </cell>
          <cell r="AC2254">
            <v>2667492.4749941826</v>
          </cell>
          <cell r="AD2254">
            <v>3031149.3719469644</v>
          </cell>
          <cell r="AE2254">
            <v>3754151.7445917679</v>
          </cell>
          <cell r="AF2254">
            <v>3959531.2527206279</v>
          </cell>
          <cell r="AG2254">
            <v>4241709.0750136571</v>
          </cell>
          <cell r="AH2254">
            <v>4593432.9701792505</v>
          </cell>
          <cell r="AI2254">
            <v>4873317.9082799405</v>
          </cell>
          <cell r="AJ2254">
            <v>5384914.9690355333</v>
          </cell>
          <cell r="AK2254">
            <v>5856238.7922321465</v>
          </cell>
        </row>
        <row r="2255">
          <cell r="A2255" t="str">
            <v>Holland-Acute_Int</v>
          </cell>
          <cell r="B2255">
            <v>18530.39078855548</v>
          </cell>
          <cell r="C2255">
            <v>21704.68713654342</v>
          </cell>
          <cell r="D2255">
            <v>53778.064666201404</v>
          </cell>
          <cell r="E2255">
            <v>124391.07932077238</v>
          </cell>
          <cell r="F2255">
            <v>48230.100023261512</v>
          </cell>
          <cell r="G2255">
            <v>99152.45405908332</v>
          </cell>
          <cell r="H2255">
            <v>75164.386598156503</v>
          </cell>
          <cell r="I2255">
            <v>156785.7321104295</v>
          </cell>
          <cell r="J2255">
            <v>186950.13564264547</v>
          </cell>
          <cell r="K2255">
            <v>57028.281937200853</v>
          </cell>
          <cell r="L2255">
            <v>136255.54347792428</v>
          </cell>
          <cell r="M2255">
            <v>290064.88664049754</v>
          </cell>
          <cell r="N2255">
            <v>18530.39078855548</v>
          </cell>
          <cell r="O2255">
            <v>40235.0779250989</v>
          </cell>
          <cell r="P2255">
            <v>94013.142591300304</v>
          </cell>
          <cell r="Q2255">
            <v>124391.07932077238</v>
          </cell>
          <cell r="R2255">
            <v>172621.17934403388</v>
          </cell>
          <cell r="S2255">
            <v>271773.63340311719</v>
          </cell>
          <cell r="T2255">
            <v>75164.386598156503</v>
          </cell>
          <cell r="U2255">
            <v>231950.118708586</v>
          </cell>
          <cell r="V2255">
            <v>418900.2543512315</v>
          </cell>
          <cell r="W2255">
            <v>57028.281937200853</v>
          </cell>
          <cell r="X2255">
            <v>193283.82541512512</v>
          </cell>
          <cell r="Y2255">
            <v>483348.71205562266</v>
          </cell>
          <cell r="Z2255">
            <v>18530.39078855548</v>
          </cell>
          <cell r="AA2255">
            <v>40235.0779250989</v>
          </cell>
          <cell r="AB2255">
            <v>94013.142591300304</v>
          </cell>
          <cell r="AC2255">
            <v>218404.22191207268</v>
          </cell>
          <cell r="AD2255">
            <v>266634.32193533418</v>
          </cell>
          <cell r="AE2255">
            <v>365786.77599441749</v>
          </cell>
          <cell r="AF2255">
            <v>440951.16259257402</v>
          </cell>
          <cell r="AG2255">
            <v>597736.89470300358</v>
          </cell>
          <cell r="AH2255">
            <v>784687.03034564899</v>
          </cell>
          <cell r="AI2255">
            <v>841715.3122828498</v>
          </cell>
          <cell r="AJ2255">
            <v>977970.85576077411</v>
          </cell>
          <cell r="AK2255">
            <v>1268035.7424012716</v>
          </cell>
        </row>
        <row r="2256">
          <cell r="A2256" t="str">
            <v>Holland-Sage_Int</v>
          </cell>
          <cell r="B2256">
            <v>29920.730640846679</v>
          </cell>
          <cell r="C2256">
            <v>32652.896788788061</v>
          </cell>
          <cell r="D2256">
            <v>75568.510276808956</v>
          </cell>
          <cell r="E2256">
            <v>40918.272559897756</v>
          </cell>
          <cell r="F2256">
            <v>37861.950368690479</v>
          </cell>
          <cell r="G2256">
            <v>29999.82977669203</v>
          </cell>
          <cell r="H2256">
            <v>22483.659859678733</v>
          </cell>
          <cell r="I2256">
            <v>22483.659859678733</v>
          </cell>
          <cell r="J2256">
            <v>22483.659859678733</v>
          </cell>
          <cell r="K2256">
            <v>22483.659859678733</v>
          </cell>
          <cell r="L2256">
            <v>22483.659859678733</v>
          </cell>
          <cell r="M2256">
            <v>-2472.9926418950872</v>
          </cell>
          <cell r="N2256">
            <v>29920.730640846679</v>
          </cell>
          <cell r="O2256">
            <v>62573.62742963474</v>
          </cell>
          <cell r="P2256">
            <v>138142.1377064437</v>
          </cell>
          <cell r="Q2256">
            <v>40918.272559897756</v>
          </cell>
          <cell r="R2256">
            <v>78780.222928588235</v>
          </cell>
          <cell r="S2256">
            <v>108780.05270528026</v>
          </cell>
          <cell r="T2256">
            <v>22483.659859678733</v>
          </cell>
          <cell r="U2256">
            <v>44967.319719357467</v>
          </cell>
          <cell r="V2256">
            <v>67450.979579036197</v>
          </cell>
          <cell r="W2256">
            <v>22483.659859678733</v>
          </cell>
          <cell r="X2256">
            <v>44967.319719357467</v>
          </cell>
          <cell r="Y2256">
            <v>42494.327077462382</v>
          </cell>
          <cell r="Z2256">
            <v>29920.730640846679</v>
          </cell>
          <cell r="AA2256">
            <v>62573.62742963474</v>
          </cell>
          <cell r="AB2256">
            <v>138142.1377064437</v>
          </cell>
          <cell r="AC2256">
            <v>179060.41026634147</v>
          </cell>
          <cell r="AD2256">
            <v>216922.36063503195</v>
          </cell>
          <cell r="AE2256">
            <v>246922.19041172398</v>
          </cell>
          <cell r="AF2256">
            <v>269405.85027140268</v>
          </cell>
          <cell r="AG2256">
            <v>291889.51013108139</v>
          </cell>
          <cell r="AH2256">
            <v>314373.1699907601</v>
          </cell>
          <cell r="AI2256">
            <v>336856.82985043881</v>
          </cell>
          <cell r="AJ2256">
            <v>359340.48971011752</v>
          </cell>
          <cell r="AK2256">
            <v>356867.49706822244</v>
          </cell>
        </row>
        <row r="2257">
          <cell r="A2257" t="str">
            <v>Holland-Phy_Int</v>
          </cell>
          <cell r="B2257">
            <v>892036.32240055699</v>
          </cell>
          <cell r="C2257">
            <v>566077.79716213001</v>
          </cell>
          <cell r="D2257">
            <v>1097421.7492440031</v>
          </cell>
          <cell r="E2257">
            <v>11812.444754588883</v>
          </cell>
          <cell r="F2257">
            <v>872959.42079553823</v>
          </cell>
          <cell r="G2257">
            <v>611619.98139101279</v>
          </cell>
          <cell r="H2257">
            <v>504959.24223524128</v>
          </cell>
          <cell r="I2257">
            <v>442191.41676207416</v>
          </cell>
          <cell r="J2257">
            <v>929364.48589039873</v>
          </cell>
          <cell r="K2257">
            <v>499534.4170776406</v>
          </cell>
          <cell r="L2257">
            <v>507264.74475380819</v>
          </cell>
          <cell r="M2257">
            <v>206113.39750751425</v>
          </cell>
          <cell r="N2257">
            <v>892036.32240055699</v>
          </cell>
          <cell r="O2257">
            <v>1458114.1195626869</v>
          </cell>
          <cell r="P2257">
            <v>2555535.86880669</v>
          </cell>
          <cell r="Q2257">
            <v>11812.444754588883</v>
          </cell>
          <cell r="R2257">
            <v>884771.86555012711</v>
          </cell>
          <cell r="S2257">
            <v>1496391.84694114</v>
          </cell>
          <cell r="T2257">
            <v>504959.24223524128</v>
          </cell>
          <cell r="U2257">
            <v>947150.65899731545</v>
          </cell>
          <cell r="V2257">
            <v>1876515.1448877142</v>
          </cell>
          <cell r="W2257">
            <v>499534.4170776406</v>
          </cell>
          <cell r="X2257">
            <v>1006799.1618314488</v>
          </cell>
          <cell r="Y2257">
            <v>1212912.5593389631</v>
          </cell>
          <cell r="Z2257">
            <v>892036.32240055699</v>
          </cell>
          <cell r="AA2257">
            <v>1458114.1195626869</v>
          </cell>
          <cell r="AB2257">
            <v>2555535.86880669</v>
          </cell>
          <cell r="AC2257">
            <v>2567348.3135612789</v>
          </cell>
          <cell r="AD2257">
            <v>3440307.7343568169</v>
          </cell>
          <cell r="AE2257">
            <v>4051927.7157478295</v>
          </cell>
          <cell r="AF2257">
            <v>4556886.957983071</v>
          </cell>
          <cell r="AG2257">
            <v>4999078.3747451454</v>
          </cell>
          <cell r="AH2257">
            <v>5928442.8606355442</v>
          </cell>
          <cell r="AI2257">
            <v>6427977.2777131852</v>
          </cell>
          <cell r="AJ2257">
            <v>6935242.022466993</v>
          </cell>
          <cell r="AK2257">
            <v>7141355.4199745068</v>
          </cell>
        </row>
        <row r="2258">
          <cell r="A2258" t="str">
            <v>Holland-MED_None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ustain_Int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Total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SSS_None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</row>
        <row r="2262">
          <cell r="A2262" t="str">
            <v>Holland-NIS_INT</v>
          </cell>
          <cell r="B2262">
            <v>1265756.8853221671</v>
          </cell>
          <cell r="C2262">
            <v>1264349.5812979722</v>
          </cell>
          <cell r="D2262">
            <v>1470798.5578041424</v>
          </cell>
          <cell r="E2262">
            <v>1069014.9453361267</v>
          </cell>
          <cell r="F2262">
            <v>1095131.4840660635</v>
          </cell>
          <cell r="G2262">
            <v>1236774.8080948994</v>
          </cell>
          <cell r="H2262">
            <v>1345717.7115758483</v>
          </cell>
          <cell r="I2262">
            <v>1302612.0627590527</v>
          </cell>
          <cell r="J2262">
            <v>1612258.1648154333</v>
          </cell>
          <cell r="K2262">
            <v>1800594.4510813516</v>
          </cell>
          <cell r="L2262">
            <v>2072074.9135325728</v>
          </cell>
          <cell r="M2262">
            <v>2317298.1831705729</v>
          </cell>
          <cell r="N2262">
            <v>1265756.8853221671</v>
          </cell>
          <cell r="O2262">
            <v>2530106.4666201393</v>
          </cell>
          <cell r="P2262">
            <v>4000905.0244242819</v>
          </cell>
          <cell r="Q2262">
            <v>1069014.9453361267</v>
          </cell>
          <cell r="R2262">
            <v>2164146.4294021903</v>
          </cell>
          <cell r="S2262">
            <v>3400921.2374970894</v>
          </cell>
          <cell r="T2262">
            <v>1345717.7115758483</v>
          </cell>
          <cell r="U2262">
            <v>2648329.774334901</v>
          </cell>
          <cell r="V2262">
            <v>4260587.9391503343</v>
          </cell>
          <cell r="W2262">
            <v>1800594.4510813516</v>
          </cell>
          <cell r="X2262">
            <v>3872669.3646139242</v>
          </cell>
          <cell r="Y2262">
            <v>6189967.547784497</v>
          </cell>
          <cell r="Z2262">
            <v>1265756.8853221671</v>
          </cell>
          <cell r="AA2262">
            <v>2530106.4666201393</v>
          </cell>
          <cell r="AB2262">
            <v>4000905.0244242819</v>
          </cell>
          <cell r="AC2262">
            <v>5069919.9697604086</v>
          </cell>
          <cell r="AD2262">
            <v>6165051.4538264722</v>
          </cell>
          <cell r="AE2262">
            <v>7401826.2619213713</v>
          </cell>
          <cell r="AF2262">
            <v>8747543.9734972194</v>
          </cell>
          <cell r="AG2262">
            <v>10050156.036256272</v>
          </cell>
          <cell r="AH2262">
            <v>11662414.201071706</v>
          </cell>
          <cell r="AI2262">
            <v>13463008.652153058</v>
          </cell>
          <cell r="AJ2262">
            <v>15535083.56568563</v>
          </cell>
          <cell r="AK2262">
            <v>17852381.748856202</v>
          </cell>
        </row>
        <row r="2263">
          <cell r="A2263" t="str">
            <v>Holland-NIS_Total</v>
          </cell>
          <cell r="B2263">
            <v>1265756.8853221671</v>
          </cell>
          <cell r="C2263">
            <v>1264349.5812979722</v>
          </cell>
          <cell r="D2263">
            <v>1470798.5578041424</v>
          </cell>
          <cell r="E2263">
            <v>1069014.9453361267</v>
          </cell>
          <cell r="F2263">
            <v>1095131.4840660635</v>
          </cell>
          <cell r="G2263">
            <v>1236774.8080948994</v>
          </cell>
          <cell r="H2263">
            <v>1345717.7115758483</v>
          </cell>
          <cell r="I2263">
            <v>1302612.0627590527</v>
          </cell>
          <cell r="J2263">
            <v>1612258.1648154333</v>
          </cell>
          <cell r="K2263">
            <v>1800594.4510813516</v>
          </cell>
          <cell r="L2263">
            <v>2072074.9135325728</v>
          </cell>
          <cell r="M2263">
            <v>2317298.1831705729</v>
          </cell>
          <cell r="N2263">
            <v>1265756.8853221671</v>
          </cell>
          <cell r="O2263">
            <v>2530106.4666201393</v>
          </cell>
          <cell r="P2263">
            <v>4000905.0244242819</v>
          </cell>
          <cell r="Q2263">
            <v>1069014.9453361267</v>
          </cell>
          <cell r="R2263">
            <v>2164146.4294021903</v>
          </cell>
          <cell r="S2263">
            <v>3400921.2374970894</v>
          </cell>
          <cell r="T2263">
            <v>1345717.7115758483</v>
          </cell>
          <cell r="U2263">
            <v>2648329.774334901</v>
          </cell>
          <cell r="V2263">
            <v>4260587.9391503343</v>
          </cell>
          <cell r="W2263">
            <v>1800594.4510813516</v>
          </cell>
          <cell r="X2263">
            <v>3872669.3646139242</v>
          </cell>
          <cell r="Y2263">
            <v>6189967.547784497</v>
          </cell>
          <cell r="Z2263">
            <v>1265756.8853221671</v>
          </cell>
          <cell r="AA2263">
            <v>2530106.4666201393</v>
          </cell>
          <cell r="AB2263">
            <v>4000905.0244242819</v>
          </cell>
          <cell r="AC2263">
            <v>5069919.9697604086</v>
          </cell>
          <cell r="AD2263">
            <v>6165051.4538264722</v>
          </cell>
          <cell r="AE2263">
            <v>7401826.2619213713</v>
          </cell>
          <cell r="AF2263">
            <v>8747543.9734972194</v>
          </cell>
          <cell r="AG2263">
            <v>10050156.036256272</v>
          </cell>
          <cell r="AH2263">
            <v>11662414.201071706</v>
          </cell>
          <cell r="AI2263">
            <v>13463008.652153058</v>
          </cell>
          <cell r="AJ2263">
            <v>15535083.56568563</v>
          </cell>
          <cell r="AK2263">
            <v>17852381.748856202</v>
          </cell>
        </row>
        <row r="2264">
          <cell r="A2264" t="str">
            <v>Holland-NIS_None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</row>
        <row r="2265">
          <cell r="A2265" t="str">
            <v>Holland-Inst_Int</v>
          </cell>
          <cell r="B2265">
            <v>505687.00860665261</v>
          </cell>
          <cell r="C2265">
            <v>477223.62177250482</v>
          </cell>
          <cell r="D2265">
            <v>453010.52570365078</v>
          </cell>
          <cell r="E2265">
            <v>416662.9216096765</v>
          </cell>
          <cell r="F2265">
            <v>341588.19492905593</v>
          </cell>
          <cell r="G2265">
            <v>585328.76250290486</v>
          </cell>
          <cell r="H2265">
            <v>648438.48473162099</v>
          </cell>
          <cell r="I2265">
            <v>575394.55477696413</v>
          </cell>
          <cell r="J2265">
            <v>835594.63179031131</v>
          </cell>
          <cell r="K2265">
            <v>930049.77079291258</v>
          </cell>
          <cell r="L2265">
            <v>980319.33791963942</v>
          </cell>
          <cell r="M2265">
            <v>1342673.1495685724</v>
          </cell>
          <cell r="N2265">
            <v>505687.00860665261</v>
          </cell>
          <cell r="O2265">
            <v>982910.63037915737</v>
          </cell>
          <cell r="P2265">
            <v>1435921.156082808</v>
          </cell>
          <cell r="Q2265">
            <v>416662.9216096765</v>
          </cell>
          <cell r="R2265">
            <v>758251.11653873243</v>
          </cell>
          <cell r="S2265">
            <v>1343579.8790416373</v>
          </cell>
          <cell r="T2265">
            <v>648438.48473162099</v>
          </cell>
          <cell r="U2265">
            <v>1223833.0395085851</v>
          </cell>
          <cell r="V2265">
            <v>2059427.6712988964</v>
          </cell>
          <cell r="W2265">
            <v>930049.77079291258</v>
          </cell>
          <cell r="X2265">
            <v>1910369.1087125521</v>
          </cell>
          <cell r="Y2265">
            <v>3253042.2582811248</v>
          </cell>
          <cell r="Z2265">
            <v>505687.00860665261</v>
          </cell>
          <cell r="AA2265">
            <v>982910.63037915737</v>
          </cell>
          <cell r="AB2265">
            <v>1435921.156082808</v>
          </cell>
          <cell r="AC2265">
            <v>1852584.0776924845</v>
          </cell>
          <cell r="AD2265">
            <v>2194172.2726215404</v>
          </cell>
          <cell r="AE2265">
            <v>2779501.0351244453</v>
          </cell>
          <cell r="AF2265">
            <v>3427939.5198560664</v>
          </cell>
          <cell r="AG2265">
            <v>4003334.0746330307</v>
          </cell>
          <cell r="AH2265">
            <v>4838928.7064233422</v>
          </cell>
          <cell r="AI2265">
            <v>5768978.4772162549</v>
          </cell>
          <cell r="AJ2265">
            <v>6749297.8151358943</v>
          </cell>
          <cell r="AK2265">
            <v>8091970.964704467</v>
          </cell>
        </row>
        <row r="2266">
          <cell r="A2266" t="str">
            <v>Holland-Inst_Total</v>
          </cell>
          <cell r="B2266">
            <v>505687.00860665261</v>
          </cell>
          <cell r="C2266">
            <v>477223.62177250482</v>
          </cell>
          <cell r="D2266">
            <v>453010.52570365078</v>
          </cell>
          <cell r="E2266">
            <v>416662.9216096765</v>
          </cell>
          <cell r="F2266">
            <v>341588.19492905593</v>
          </cell>
          <cell r="G2266">
            <v>585328.76250290486</v>
          </cell>
          <cell r="H2266">
            <v>648438.48473162099</v>
          </cell>
          <cell r="I2266">
            <v>575394.55477696413</v>
          </cell>
          <cell r="J2266">
            <v>835594.63179031131</v>
          </cell>
          <cell r="K2266">
            <v>930049.77079291258</v>
          </cell>
          <cell r="L2266">
            <v>980319.33791963942</v>
          </cell>
          <cell r="M2266">
            <v>1342673.1495685724</v>
          </cell>
          <cell r="N2266">
            <v>505687.00860665261</v>
          </cell>
          <cell r="O2266">
            <v>982910.63037915737</v>
          </cell>
          <cell r="P2266">
            <v>1435921.156082808</v>
          </cell>
          <cell r="Q2266">
            <v>416662.9216096765</v>
          </cell>
          <cell r="R2266">
            <v>758251.11653873243</v>
          </cell>
          <cell r="S2266">
            <v>1343579.8790416373</v>
          </cell>
          <cell r="T2266">
            <v>648438.48473162099</v>
          </cell>
          <cell r="U2266">
            <v>1223833.0395085851</v>
          </cell>
          <cell r="V2266">
            <v>2059427.6712988964</v>
          </cell>
          <cell r="W2266">
            <v>930049.77079291258</v>
          </cell>
          <cell r="X2266">
            <v>1910369.1087125521</v>
          </cell>
          <cell r="Y2266">
            <v>3253042.2582811248</v>
          </cell>
          <cell r="Z2266">
            <v>505687.00860665261</v>
          </cell>
          <cell r="AA2266">
            <v>982910.63037915737</v>
          </cell>
          <cell r="AB2266">
            <v>1435921.156082808</v>
          </cell>
          <cell r="AC2266">
            <v>1852584.0776924845</v>
          </cell>
          <cell r="AD2266">
            <v>2194172.2726215404</v>
          </cell>
          <cell r="AE2266">
            <v>2779501.0351244453</v>
          </cell>
          <cell r="AF2266">
            <v>3427939.5198560664</v>
          </cell>
          <cell r="AG2266">
            <v>4003334.0746330307</v>
          </cell>
          <cell r="AH2266">
            <v>4838928.7064233422</v>
          </cell>
          <cell r="AI2266">
            <v>5768978.4772162549</v>
          </cell>
          <cell r="AJ2266">
            <v>6749297.8151358943</v>
          </cell>
          <cell r="AK2266">
            <v>8091970.964704467</v>
          </cell>
        </row>
        <row r="2267">
          <cell r="A2267" t="str">
            <v>Holland-Inst_None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</row>
        <row r="2268">
          <cell r="A2268" t="str">
            <v>Holland-NV_Int</v>
          </cell>
          <cell r="B2268">
            <v>674808.76948127395</v>
          </cell>
          <cell r="C2268">
            <v>681299.8022795961</v>
          </cell>
          <cell r="D2268">
            <v>945402.34938358003</v>
          </cell>
          <cell r="E2268">
            <v>590518.31821354013</v>
          </cell>
          <cell r="F2268">
            <v>669606.44335891958</v>
          </cell>
          <cell r="G2268">
            <v>517643.25424517039</v>
          </cell>
          <cell r="H2268">
            <v>611515.94856245629</v>
          </cell>
          <cell r="I2268">
            <v>648129.34794487082</v>
          </cell>
          <cell r="J2268">
            <v>689433.94474877871</v>
          </cell>
          <cell r="K2268">
            <v>780988.96965805988</v>
          </cell>
          <cell r="L2268">
            <v>797210.68145150028</v>
          </cell>
          <cell r="M2268">
            <v>770764.83355547802</v>
          </cell>
          <cell r="N2268">
            <v>674808.76948127395</v>
          </cell>
          <cell r="O2268">
            <v>1356108.5717608701</v>
          </cell>
          <cell r="P2268">
            <v>2301510.9211444501</v>
          </cell>
          <cell r="Q2268">
            <v>590518.31821354013</v>
          </cell>
          <cell r="R2268">
            <v>1260124.7615724597</v>
          </cell>
          <cell r="S2268">
            <v>1777768.0158176301</v>
          </cell>
          <cell r="T2268">
            <v>611515.94856245629</v>
          </cell>
          <cell r="U2268">
            <v>1259645.2965073271</v>
          </cell>
          <cell r="V2268">
            <v>1949079.2412561057</v>
          </cell>
          <cell r="W2268">
            <v>780988.96965805988</v>
          </cell>
          <cell r="X2268">
            <v>1578199.6511095602</v>
          </cell>
          <cell r="Y2268">
            <v>2348964.4846650381</v>
          </cell>
          <cell r="Z2268">
            <v>674808.76948127395</v>
          </cell>
          <cell r="AA2268">
            <v>1356108.5717608701</v>
          </cell>
          <cell r="AB2268">
            <v>2301510.9211444501</v>
          </cell>
          <cell r="AC2268">
            <v>2892029.2393579902</v>
          </cell>
          <cell r="AD2268">
            <v>3561635.6827169098</v>
          </cell>
          <cell r="AE2268">
            <v>4079278.9369620802</v>
          </cell>
          <cell r="AF2268">
            <v>4690794.8855245365</v>
          </cell>
          <cell r="AG2268">
            <v>5338924.2334694071</v>
          </cell>
          <cell r="AH2268">
            <v>6028358.1782181859</v>
          </cell>
          <cell r="AI2268">
            <v>6809347.1478762459</v>
          </cell>
          <cell r="AJ2268">
            <v>7606557.8293277463</v>
          </cell>
          <cell r="AK2268">
            <v>8377322.662883224</v>
          </cell>
        </row>
        <row r="2269">
          <cell r="A2269" t="str">
            <v>Holland-NVS_Total</v>
          </cell>
          <cell r="B2269">
            <v>674808.76948127395</v>
          </cell>
          <cell r="C2269">
            <v>681299.8022795961</v>
          </cell>
          <cell r="D2269">
            <v>945402.34938358003</v>
          </cell>
          <cell r="E2269">
            <v>590518.31821354013</v>
          </cell>
          <cell r="F2269">
            <v>669606.44335891958</v>
          </cell>
          <cell r="G2269">
            <v>517643.25424517039</v>
          </cell>
          <cell r="H2269">
            <v>611515.94856245629</v>
          </cell>
          <cell r="I2269">
            <v>648129.34794487082</v>
          </cell>
          <cell r="J2269">
            <v>689433.94474877871</v>
          </cell>
          <cell r="K2269">
            <v>780988.96965805988</v>
          </cell>
          <cell r="L2269">
            <v>797210.68145150028</v>
          </cell>
          <cell r="M2269">
            <v>770764.83355547802</v>
          </cell>
          <cell r="N2269">
            <v>674808.76948127395</v>
          </cell>
          <cell r="O2269">
            <v>1356108.5717608701</v>
          </cell>
          <cell r="P2269">
            <v>2301510.9211444501</v>
          </cell>
          <cell r="Q2269">
            <v>590518.31821354013</v>
          </cell>
          <cell r="R2269">
            <v>1260124.7615724597</v>
          </cell>
          <cell r="S2269">
            <v>1777768.0158176301</v>
          </cell>
          <cell r="T2269">
            <v>611515.94856245629</v>
          </cell>
          <cell r="U2269">
            <v>1259645.2965073271</v>
          </cell>
          <cell r="V2269">
            <v>1949079.2412561057</v>
          </cell>
          <cell r="W2269">
            <v>780988.96965805988</v>
          </cell>
          <cell r="X2269">
            <v>1578199.6511095602</v>
          </cell>
          <cell r="Y2269">
            <v>2348964.4846650381</v>
          </cell>
          <cell r="Z2269">
            <v>674808.76948127395</v>
          </cell>
          <cell r="AA2269">
            <v>1356108.5717608701</v>
          </cell>
          <cell r="AB2269">
            <v>2301510.9211444501</v>
          </cell>
          <cell r="AC2269">
            <v>2892029.2393579902</v>
          </cell>
          <cell r="AD2269">
            <v>3561635.6827169098</v>
          </cell>
          <cell r="AE2269">
            <v>4079278.9369620802</v>
          </cell>
          <cell r="AF2269">
            <v>4690794.8855245365</v>
          </cell>
          <cell r="AG2269">
            <v>5338924.2334694071</v>
          </cell>
          <cell r="AH2269">
            <v>6028358.1782181859</v>
          </cell>
          <cell r="AI2269">
            <v>6809347.1478762459</v>
          </cell>
          <cell r="AJ2269">
            <v>7606557.8293277463</v>
          </cell>
          <cell r="AK2269">
            <v>8377322.662883224</v>
          </cell>
        </row>
        <row r="2270">
          <cell r="A2270" t="str">
            <v>Holland-NVS_None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</row>
        <row r="2271">
          <cell r="A2271" t="str">
            <v>Holland-Spine_Int</v>
          </cell>
          <cell r="B2271">
            <v>47687.136543382097</v>
          </cell>
          <cell r="C2271">
            <v>46699.383577576104</v>
          </cell>
          <cell r="D2271">
            <v>32834.031170039802</v>
          </cell>
          <cell r="E2271">
            <v>37496.080483833008</v>
          </cell>
          <cell r="F2271">
            <v>46252.733193765976</v>
          </cell>
          <cell r="G2271">
            <v>55059.246336356999</v>
          </cell>
          <cell r="H2271">
            <v>38381.018841591067</v>
          </cell>
          <cell r="I2271">
            <v>38381.018841591067</v>
          </cell>
          <cell r="J2271">
            <v>52337.752965806001</v>
          </cell>
          <cell r="K2271">
            <v>52337.752965806001</v>
          </cell>
          <cell r="L2271">
            <v>253837.75296580596</v>
          </cell>
          <cell r="M2271">
            <v>157337.75296580599</v>
          </cell>
          <cell r="N2271">
            <v>47687.136543382097</v>
          </cell>
          <cell r="O2271">
            <v>94386.520120958201</v>
          </cell>
          <cell r="P2271">
            <v>127220.551290998</v>
          </cell>
          <cell r="Q2271">
            <v>37496.080483833008</v>
          </cell>
          <cell r="R2271">
            <v>83748.813677598984</v>
          </cell>
          <cell r="S2271">
            <v>138808.06001395598</v>
          </cell>
          <cell r="T2271">
            <v>38381.018841591067</v>
          </cell>
          <cell r="U2271">
            <v>76762.037683182134</v>
          </cell>
          <cell r="V2271">
            <v>129099.79064898813</v>
          </cell>
          <cell r="W2271">
            <v>52337.752965806001</v>
          </cell>
          <cell r="X2271">
            <v>306175.50593161199</v>
          </cell>
          <cell r="Y2271">
            <v>463513.25889741798</v>
          </cell>
          <cell r="Z2271">
            <v>47687.136543382097</v>
          </cell>
          <cell r="AA2271">
            <v>94386.520120958201</v>
          </cell>
          <cell r="AB2271">
            <v>127220.551290998</v>
          </cell>
          <cell r="AC2271">
            <v>164716.63177483101</v>
          </cell>
          <cell r="AD2271">
            <v>210969.36496859699</v>
          </cell>
          <cell r="AE2271">
            <v>266028.61130495399</v>
          </cell>
          <cell r="AF2271">
            <v>304409.63014654507</v>
          </cell>
          <cell r="AG2271">
            <v>342790.64898813615</v>
          </cell>
          <cell r="AH2271">
            <v>395128.40195394214</v>
          </cell>
          <cell r="AI2271">
            <v>447466.15491974814</v>
          </cell>
          <cell r="AJ2271">
            <v>701303.90788555413</v>
          </cell>
          <cell r="AK2271">
            <v>858641.66085136007</v>
          </cell>
        </row>
        <row r="2272">
          <cell r="A2272" t="str">
            <v>Holland-SPI_Total</v>
          </cell>
          <cell r="B2272">
            <v>47687.136543382097</v>
          </cell>
          <cell r="C2272">
            <v>46699.383577576104</v>
          </cell>
          <cell r="D2272">
            <v>32834.031170039802</v>
          </cell>
          <cell r="E2272">
            <v>37496.080483833008</v>
          </cell>
          <cell r="F2272">
            <v>46252.733193765976</v>
          </cell>
          <cell r="G2272">
            <v>55059.246336356999</v>
          </cell>
          <cell r="H2272">
            <v>38381.018841591067</v>
          </cell>
          <cell r="I2272">
            <v>38381.018841591067</v>
          </cell>
          <cell r="J2272">
            <v>52337.752965806001</v>
          </cell>
          <cell r="K2272">
            <v>52337.752965806001</v>
          </cell>
          <cell r="L2272">
            <v>253837.75296580596</v>
          </cell>
          <cell r="M2272">
            <v>157337.75296580599</v>
          </cell>
          <cell r="N2272">
            <v>47687.136543382097</v>
          </cell>
          <cell r="O2272">
            <v>94386.520120958201</v>
          </cell>
          <cell r="P2272">
            <v>127220.551290998</v>
          </cell>
          <cell r="Q2272">
            <v>37496.080483833008</v>
          </cell>
          <cell r="R2272">
            <v>83748.813677598984</v>
          </cell>
          <cell r="S2272">
            <v>138808.06001395598</v>
          </cell>
          <cell r="T2272">
            <v>38381.018841591067</v>
          </cell>
          <cell r="U2272">
            <v>76762.037683182134</v>
          </cell>
          <cell r="V2272">
            <v>129099.79064898813</v>
          </cell>
          <cell r="W2272">
            <v>52337.752965806001</v>
          </cell>
          <cell r="X2272">
            <v>306175.50593161199</v>
          </cell>
          <cell r="Y2272">
            <v>463513.25889741798</v>
          </cell>
          <cell r="Z2272">
            <v>47687.136543382097</v>
          </cell>
          <cell r="AA2272">
            <v>94386.520120958201</v>
          </cell>
          <cell r="AB2272">
            <v>127220.551290998</v>
          </cell>
          <cell r="AC2272">
            <v>164716.63177483101</v>
          </cell>
          <cell r="AD2272">
            <v>210969.36496859699</v>
          </cell>
          <cell r="AE2272">
            <v>266028.61130495399</v>
          </cell>
          <cell r="AF2272">
            <v>304409.63014654507</v>
          </cell>
          <cell r="AG2272">
            <v>342790.64898813615</v>
          </cell>
          <cell r="AH2272">
            <v>395128.40195394214</v>
          </cell>
          <cell r="AI2272">
            <v>447466.15491974814</v>
          </cell>
          <cell r="AJ2272">
            <v>701303.90788555413</v>
          </cell>
          <cell r="AK2272">
            <v>858641.66085136007</v>
          </cell>
        </row>
        <row r="2273">
          <cell r="A2273" t="str">
            <v>Holland-SPI_None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</row>
        <row r="2274">
          <cell r="A2274" t="str">
            <v>Holland-CMF_Int</v>
          </cell>
          <cell r="B2274">
            <v>37573.970690858339</v>
          </cell>
          <cell r="C2274">
            <v>59126.77366829486</v>
          </cell>
          <cell r="D2274">
            <v>39551.651546871602</v>
          </cell>
          <cell r="E2274">
            <v>24337.625029076949</v>
          </cell>
          <cell r="F2274">
            <v>37684.11258432184</v>
          </cell>
          <cell r="G2274">
            <v>78743.545010467089</v>
          </cell>
          <cell r="H2274">
            <v>47382.259440179885</v>
          </cell>
          <cell r="I2274">
            <v>40707.141195626886</v>
          </cell>
          <cell r="J2274">
            <v>34891.835310537332</v>
          </cell>
          <cell r="K2274">
            <v>37217.95766457315</v>
          </cell>
          <cell r="L2274">
            <v>40707.141195626886</v>
          </cell>
          <cell r="M2274">
            <v>46522.44708071644</v>
          </cell>
          <cell r="N2274">
            <v>37573.970690858339</v>
          </cell>
          <cell r="O2274">
            <v>96700.744359153206</v>
          </cell>
          <cell r="P2274">
            <v>136252.39590602482</v>
          </cell>
          <cell r="Q2274">
            <v>24337.625029076949</v>
          </cell>
          <cell r="R2274">
            <v>62021.737613398785</v>
          </cell>
          <cell r="S2274">
            <v>140765.28262386587</v>
          </cell>
          <cell r="T2274">
            <v>47382.259440179885</v>
          </cell>
          <cell r="U2274">
            <v>88089.400635806771</v>
          </cell>
          <cell r="V2274">
            <v>122981.2359463441</v>
          </cell>
          <cell r="W2274">
            <v>37217.95766457315</v>
          </cell>
          <cell r="X2274">
            <v>77925.098860200029</v>
          </cell>
          <cell r="Y2274">
            <v>124447.54594091646</v>
          </cell>
          <cell r="Z2274">
            <v>37573.970690858339</v>
          </cell>
          <cell r="AA2274">
            <v>96700.744359153206</v>
          </cell>
          <cell r="AB2274">
            <v>136252.39590602482</v>
          </cell>
          <cell r="AC2274">
            <v>160590.02093510175</v>
          </cell>
          <cell r="AD2274">
            <v>198274.1335194236</v>
          </cell>
          <cell r="AE2274">
            <v>277017.67852989072</v>
          </cell>
          <cell r="AF2274">
            <v>324399.93797007063</v>
          </cell>
          <cell r="AG2274">
            <v>365107.07916569751</v>
          </cell>
          <cell r="AH2274">
            <v>399998.91447623482</v>
          </cell>
          <cell r="AI2274">
            <v>437216.87214080797</v>
          </cell>
          <cell r="AJ2274">
            <v>477924.01333643484</v>
          </cell>
          <cell r="AK2274">
            <v>524446.46041715133</v>
          </cell>
        </row>
        <row r="2275">
          <cell r="A2275" t="str">
            <v>Holland-CMF_Total</v>
          </cell>
          <cell r="B2275">
            <v>37573.970690858339</v>
          </cell>
          <cell r="C2275">
            <v>59126.77366829486</v>
          </cell>
          <cell r="D2275">
            <v>39551.651546871602</v>
          </cell>
          <cell r="E2275">
            <v>24337.625029076949</v>
          </cell>
          <cell r="F2275">
            <v>37684.11258432184</v>
          </cell>
          <cell r="G2275">
            <v>78743.545010467089</v>
          </cell>
          <cell r="H2275">
            <v>47382.259440179885</v>
          </cell>
          <cell r="I2275">
            <v>40707.141195626886</v>
          </cell>
          <cell r="J2275">
            <v>34891.835310537332</v>
          </cell>
          <cell r="K2275">
            <v>37217.95766457315</v>
          </cell>
          <cell r="L2275">
            <v>40707.141195626886</v>
          </cell>
          <cell r="M2275">
            <v>46522.44708071644</v>
          </cell>
          <cell r="N2275">
            <v>37573.970690858339</v>
          </cell>
          <cell r="O2275">
            <v>96700.744359153206</v>
          </cell>
          <cell r="P2275">
            <v>136252.39590602482</v>
          </cell>
          <cell r="Q2275">
            <v>24337.625029076949</v>
          </cell>
          <cell r="R2275">
            <v>62021.737613398785</v>
          </cell>
          <cell r="S2275">
            <v>140765.28262386587</v>
          </cell>
          <cell r="T2275">
            <v>47382.259440179885</v>
          </cell>
          <cell r="U2275">
            <v>88089.400635806771</v>
          </cell>
          <cell r="V2275">
            <v>122981.2359463441</v>
          </cell>
          <cell r="W2275">
            <v>37217.95766457315</v>
          </cell>
          <cell r="X2275">
            <v>77925.098860200029</v>
          </cell>
          <cell r="Y2275">
            <v>124447.54594091646</v>
          </cell>
          <cell r="Z2275">
            <v>37573.970690858339</v>
          </cell>
          <cell r="AA2275">
            <v>96700.744359153206</v>
          </cell>
          <cell r="AB2275">
            <v>136252.39590602482</v>
          </cell>
          <cell r="AC2275">
            <v>160590.02093510175</v>
          </cell>
          <cell r="AD2275">
            <v>198274.1335194236</v>
          </cell>
          <cell r="AE2275">
            <v>277017.67852989072</v>
          </cell>
          <cell r="AF2275">
            <v>324399.93797007063</v>
          </cell>
          <cell r="AG2275">
            <v>365107.07916569751</v>
          </cell>
          <cell r="AH2275">
            <v>399998.91447623482</v>
          </cell>
          <cell r="AI2275">
            <v>437216.87214080797</v>
          </cell>
          <cell r="AJ2275">
            <v>477924.01333643484</v>
          </cell>
          <cell r="AK2275">
            <v>524446.46041715133</v>
          </cell>
        </row>
        <row r="2276">
          <cell r="A2276" t="str">
            <v>Holland-CMF_None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</row>
        <row r="2277">
          <cell r="A2277" t="str">
            <v>Holland-Orthopaedics</v>
          </cell>
          <cell r="B2277">
            <v>1888220.9583624082</v>
          </cell>
          <cell r="C2277">
            <v>1780407.5598976547</v>
          </cell>
          <cell r="D2277">
            <v>1697994.5452430747</v>
          </cell>
          <cell r="E2277">
            <v>1781482.879739461</v>
          </cell>
          <cell r="F2277">
            <v>1720298.4531286247</v>
          </cell>
          <cell r="G2277">
            <v>1733846.2665736247</v>
          </cell>
          <cell r="H2277">
            <v>1662220.7490113978</v>
          </cell>
          <cell r="I2277">
            <v>1636633.4031170039</v>
          </cell>
          <cell r="J2277">
            <v>2578039.6816402534</v>
          </cell>
          <cell r="K2277">
            <v>1934072.5750174462</v>
          </cell>
          <cell r="L2277">
            <v>1894528.4949988371</v>
          </cell>
          <cell r="M2277">
            <v>1726887.2155152359</v>
          </cell>
          <cell r="N2277">
            <v>1888220.9583624082</v>
          </cell>
          <cell r="O2277">
            <v>3668628.5182600627</v>
          </cell>
          <cell r="P2277">
            <v>5366623.0635031369</v>
          </cell>
          <cell r="Q2277">
            <v>1781482.879739461</v>
          </cell>
          <cell r="R2277">
            <v>3501781.3328680857</v>
          </cell>
          <cell r="S2277">
            <v>5235627.5994417109</v>
          </cell>
          <cell r="T2277">
            <v>1662220.7490113978</v>
          </cell>
          <cell r="U2277">
            <v>3298854.1521284017</v>
          </cell>
          <cell r="V2277">
            <v>5876893.8337686546</v>
          </cell>
          <cell r="W2277">
            <v>1934072.5750174462</v>
          </cell>
          <cell r="X2277">
            <v>3828601.0700162835</v>
          </cell>
          <cell r="Y2277">
            <v>5555488.285531519</v>
          </cell>
          <cell r="Z2277">
            <v>1888220.9583624082</v>
          </cell>
          <cell r="AA2277">
            <v>3668628.5182600627</v>
          </cell>
          <cell r="AB2277">
            <v>5366623.0635031369</v>
          </cell>
          <cell r="AC2277">
            <v>7148105.9432425983</v>
          </cell>
          <cell r="AD2277">
            <v>8868404.396371223</v>
          </cell>
          <cell r="AE2277">
            <v>10602250.662944848</v>
          </cell>
          <cell r="AF2277">
            <v>12264471.411956245</v>
          </cell>
          <cell r="AG2277">
            <v>13901104.815073248</v>
          </cell>
          <cell r="AH2277">
            <v>16479144.4967135</v>
          </cell>
          <cell r="AI2277">
            <v>18413217.071730945</v>
          </cell>
          <cell r="AJ2277">
            <v>20307745.566729784</v>
          </cell>
          <cell r="AK2277">
            <v>22034632.782245021</v>
          </cell>
        </row>
        <row r="2278">
          <cell r="A2278" t="str">
            <v>Holland-P_ORT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</row>
        <row r="2279">
          <cell r="A2279" t="str">
            <v>Holland-MedSurg</v>
          </cell>
          <cell r="B2279">
            <v>2017649.6094498707</v>
          </cell>
          <cell r="C2279">
            <v>1431908.7237252847</v>
          </cell>
          <cell r="D2279">
            <v>2231140.51539427</v>
          </cell>
          <cell r="E2279">
            <v>1574815.1206641006</v>
          </cell>
          <cell r="F2279">
            <v>1633967.1376215485</v>
          </cell>
          <cell r="G2279">
            <v>2022208.3084926638</v>
          </cell>
          <cell r="H2279">
            <v>1359132.0931635473</v>
          </cell>
          <cell r="I2279">
            <v>1311523.3743741913</v>
          </cell>
          <cell r="J2279">
            <v>2113935.7351300973</v>
          </cell>
          <cell r="K2279">
            <v>1821864.9047798098</v>
          </cell>
          <cell r="L2279">
            <v>2054061.6674875882</v>
          </cell>
          <cell r="M2279">
            <v>2098321.7505526333</v>
          </cell>
          <cell r="N2279">
            <v>2017649.6094498707</v>
          </cell>
          <cell r="O2279">
            <v>3449558.3331751553</v>
          </cell>
          <cell r="P2279">
            <v>5680698.8485694248</v>
          </cell>
          <cell r="Q2279">
            <v>1574815.1206641006</v>
          </cell>
          <cell r="R2279">
            <v>3208782.2582856491</v>
          </cell>
          <cell r="S2279">
            <v>5230990.5667783134</v>
          </cell>
          <cell r="T2279">
            <v>1359132.0931635473</v>
          </cell>
          <cell r="U2279">
            <v>2670655.4675377384</v>
          </cell>
          <cell r="V2279">
            <v>4784591.2026678361</v>
          </cell>
          <cell r="W2279">
            <v>1821864.9047798098</v>
          </cell>
          <cell r="X2279">
            <v>3875926.5722673982</v>
          </cell>
          <cell r="Y2279">
            <v>5974248.322820032</v>
          </cell>
          <cell r="Z2279">
            <v>2017649.6094498707</v>
          </cell>
          <cell r="AA2279">
            <v>3449558.3331751553</v>
          </cell>
          <cell r="AB2279">
            <v>5680698.8485694248</v>
          </cell>
          <cell r="AC2279">
            <v>7255513.9692335259</v>
          </cell>
          <cell r="AD2279">
            <v>8889481.1068550739</v>
          </cell>
          <cell r="AE2279">
            <v>10911689.415347738</v>
          </cell>
          <cell r="AF2279">
            <v>12270821.508511286</v>
          </cell>
          <cell r="AG2279">
            <v>13582344.882885478</v>
          </cell>
          <cell r="AH2279">
            <v>15696280.618015576</v>
          </cell>
          <cell r="AI2279">
            <v>17518145.522795387</v>
          </cell>
          <cell r="AJ2279">
            <v>19572207.190282974</v>
          </cell>
          <cell r="AK2279">
            <v>21670528.940835606</v>
          </cell>
        </row>
        <row r="2280">
          <cell r="A2280" t="str">
            <v>Holland-P_MSNT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</row>
        <row r="2281">
          <cell r="A2281" t="str">
            <v>Holland-NeuroSpine</v>
          </cell>
          <cell r="B2281">
            <v>866104.47778553097</v>
          </cell>
          <cell r="C2281">
            <v>859432.86810885812</v>
          </cell>
          <cell r="D2281">
            <v>1108792.4982554112</v>
          </cell>
          <cell r="E2281">
            <v>711848.38334496552</v>
          </cell>
          <cell r="F2281">
            <v>809092.9867411016</v>
          </cell>
          <cell r="G2281">
            <v>731830.37915794028</v>
          </cell>
          <cell r="H2281">
            <v>755462.92512363603</v>
          </cell>
          <cell r="I2281">
            <v>773996.4837871989</v>
          </cell>
          <cell r="J2281">
            <v>848416.91768172383</v>
          </cell>
          <cell r="K2281">
            <v>919036.84140468272</v>
          </cell>
          <cell r="L2281">
            <v>1152403.6055754963</v>
          </cell>
          <cell r="M2281">
            <v>1055606.1642856614</v>
          </cell>
          <cell r="N2281">
            <v>866104.47778553097</v>
          </cell>
          <cell r="O2281">
            <v>1725537.3458943891</v>
          </cell>
          <cell r="P2281">
            <v>2834329.8441498</v>
          </cell>
          <cell r="Q2281">
            <v>711848.38334496552</v>
          </cell>
          <cell r="R2281">
            <v>1520941.3700860671</v>
          </cell>
          <cell r="S2281">
            <v>2252771.7492440073</v>
          </cell>
          <cell r="T2281">
            <v>755462.92512363603</v>
          </cell>
          <cell r="U2281">
            <v>1529459.4089108349</v>
          </cell>
          <cell r="V2281">
            <v>2377876.326592559</v>
          </cell>
          <cell r="W2281">
            <v>919036.84140468272</v>
          </cell>
          <cell r="X2281">
            <v>2071440.4469801791</v>
          </cell>
          <cell r="Y2281">
            <v>3127046.6112658405</v>
          </cell>
          <cell r="Z2281">
            <v>866104.47778553097</v>
          </cell>
          <cell r="AA2281">
            <v>1725537.3458943891</v>
          </cell>
          <cell r="AB2281">
            <v>2834329.8441498</v>
          </cell>
          <cell r="AC2281">
            <v>3546178.2274947655</v>
          </cell>
          <cell r="AD2281">
            <v>4355271.2142358674</v>
          </cell>
          <cell r="AE2281">
            <v>5087101.5933938073</v>
          </cell>
          <cell r="AF2281">
            <v>5842564.518517443</v>
          </cell>
          <cell r="AG2281">
            <v>6616561.0023046415</v>
          </cell>
          <cell r="AH2281">
            <v>7464977.9199863654</v>
          </cell>
          <cell r="AI2281">
            <v>8384014.7613910483</v>
          </cell>
          <cell r="AJ2281">
            <v>9536418.3669665456</v>
          </cell>
          <cell r="AK2281">
            <v>10592024.531252207</v>
          </cell>
        </row>
        <row r="2282">
          <cell r="A2282" t="str">
            <v>Holland-P_NS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Holland-Product_None_Int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</row>
        <row r="2284">
          <cell r="A2284" t="str">
            <v>Sweden-Products_Total</v>
          </cell>
          <cell r="B2284">
            <v>2955872.2241036817</v>
          </cell>
          <cell r="C2284">
            <v>3419418.0050579179</v>
          </cell>
          <cell r="D2284">
            <v>3546832.2205178179</v>
          </cell>
          <cell r="E2284">
            <v>3660068.7252054606</v>
          </cell>
          <cell r="F2284">
            <v>3457979.9236594765</v>
          </cell>
          <cell r="G2284">
            <v>2742346.8703366462</v>
          </cell>
          <cell r="H2284">
            <v>1911248.5684641534</v>
          </cell>
          <cell r="I2284">
            <v>2708084.9499913147</v>
          </cell>
          <cell r="J2284">
            <v>3819387.5903559853</v>
          </cell>
          <cell r="K2284">
            <v>3818557.7950403523</v>
          </cell>
          <cell r="L2284">
            <v>3583707.2632165845</v>
          </cell>
          <cell r="M2284">
            <v>3509598.0658219061</v>
          </cell>
          <cell r="N2284">
            <v>2955872.2241036817</v>
          </cell>
          <cell r="O2284">
            <v>6375290.2291615997</v>
          </cell>
          <cell r="P2284">
            <v>9922122.4496794175</v>
          </cell>
          <cell r="Q2284">
            <v>3660068.7252054606</v>
          </cell>
          <cell r="R2284">
            <v>7118048.648864937</v>
          </cell>
          <cell r="S2284">
            <v>9860395.5192015842</v>
          </cell>
          <cell r="T2284">
            <v>1911248.5684641534</v>
          </cell>
          <cell r="U2284">
            <v>4619333.5184554681</v>
          </cell>
          <cell r="V2284">
            <v>8438721.108811453</v>
          </cell>
          <cell r="W2284">
            <v>3818557.7950403523</v>
          </cell>
          <cell r="X2284">
            <v>7402265.0582569372</v>
          </cell>
          <cell r="Y2284">
            <v>10911863.124078844</v>
          </cell>
          <cell r="Z2284">
            <v>2955872.2241036817</v>
          </cell>
          <cell r="AA2284">
            <v>6375290.2291615997</v>
          </cell>
          <cell r="AB2284">
            <v>9922122.4496794175</v>
          </cell>
          <cell r="AC2284">
            <v>13582191.174884878</v>
          </cell>
          <cell r="AD2284">
            <v>17040171.098544355</v>
          </cell>
          <cell r="AE2284">
            <v>19782517.968881004</v>
          </cell>
          <cell r="AF2284">
            <v>21693766.537345156</v>
          </cell>
          <cell r="AG2284">
            <v>24401851.487336472</v>
          </cell>
          <cell r="AH2284">
            <v>28221239.077692457</v>
          </cell>
          <cell r="AI2284">
            <v>32039796.872732811</v>
          </cell>
          <cell r="AJ2284">
            <v>35623504.135949396</v>
          </cell>
          <cell r="AK2284">
            <v>39133102.201771304</v>
          </cell>
        </row>
        <row r="2285">
          <cell r="A2285" t="str">
            <v>Sweden-Ortho_Alt</v>
          </cell>
          <cell r="B2285">
            <v>1642540.5152171978</v>
          </cell>
          <cell r="C2285">
            <v>1486555.8678768198</v>
          </cell>
          <cell r="D2285">
            <v>1540306.3194256292</v>
          </cell>
          <cell r="E2285">
            <v>1492069.9031427891</v>
          </cell>
          <cell r="F2285">
            <v>1488204.0740991654</v>
          </cell>
          <cell r="G2285">
            <v>1180897.7953129334</v>
          </cell>
          <cell r="H2285">
            <v>839203.4678948794</v>
          </cell>
          <cell r="I2285">
            <v>1256321.6833739728</v>
          </cell>
          <cell r="J2285">
            <v>1480967.2175562179</v>
          </cell>
          <cell r="K2285">
            <v>1560214.0341370902</v>
          </cell>
          <cell r="L2285">
            <v>1557617.6284656371</v>
          </cell>
          <cell r="M2285">
            <v>1500496.7036936693</v>
          </cell>
          <cell r="N2285">
            <v>1642540.5152171978</v>
          </cell>
          <cell r="O2285">
            <v>3129096.3830940174</v>
          </cell>
          <cell r="P2285">
            <v>4669402.7025196468</v>
          </cell>
          <cell r="Q2285">
            <v>1492069.9031427891</v>
          </cell>
          <cell r="R2285">
            <v>2980273.9772419548</v>
          </cell>
          <cell r="S2285">
            <v>4161171.7725548884</v>
          </cell>
          <cell r="T2285">
            <v>839203.4678948794</v>
          </cell>
          <cell r="U2285">
            <v>2095525.1512688522</v>
          </cell>
          <cell r="V2285">
            <v>3576492.3688250701</v>
          </cell>
          <cell r="W2285">
            <v>1560214.0341370902</v>
          </cell>
          <cell r="X2285">
            <v>3117831.6626027273</v>
          </cell>
          <cell r="Y2285">
            <v>4618328.3662963966</v>
          </cell>
          <cell r="Z2285">
            <v>1642540.5152171978</v>
          </cell>
          <cell r="AA2285">
            <v>3129096.3830940174</v>
          </cell>
          <cell r="AB2285">
            <v>4669402.7025196468</v>
          </cell>
          <cell r="AC2285">
            <v>6161472.6056624362</v>
          </cell>
          <cell r="AD2285">
            <v>7649676.6797616016</v>
          </cell>
          <cell r="AE2285">
            <v>8830574.4750745352</v>
          </cell>
          <cell r="AF2285">
            <v>9669777.9429694153</v>
          </cell>
          <cell r="AG2285">
            <v>10926099.626343388</v>
          </cell>
          <cell r="AH2285">
            <v>12407066.843899606</v>
          </cell>
          <cell r="AI2285">
            <v>13967280.878036696</v>
          </cell>
          <cell r="AJ2285">
            <v>15524898.506502334</v>
          </cell>
          <cell r="AK2285">
            <v>17025395.210196003</v>
          </cell>
        </row>
        <row r="2286">
          <cell r="A2286" t="str">
            <v>Sweden-P_OICONT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</row>
        <row r="2287">
          <cell r="A2287" t="str">
            <v>Sweden-ReconProd_Alt</v>
          </cell>
          <cell r="B2287">
            <v>1100047.3448929852</v>
          </cell>
          <cell r="C2287">
            <v>942570.94960715738</v>
          </cell>
          <cell r="D2287">
            <v>1058786.2932357979</v>
          </cell>
          <cell r="E2287">
            <v>1029841.4995936102</v>
          </cell>
          <cell r="F2287">
            <v>1004352.4293326114</v>
          </cell>
          <cell r="G2287">
            <v>713432.48103495524</v>
          </cell>
          <cell r="H2287">
            <v>358191.09545741894</v>
          </cell>
          <cell r="I2287">
            <v>764020.59062584664</v>
          </cell>
          <cell r="J2287">
            <v>966088.68418676057</v>
          </cell>
          <cell r="K2287">
            <v>971958.81874830672</v>
          </cell>
          <cell r="L2287">
            <v>946784.97245552251</v>
          </cell>
          <cell r="M2287">
            <v>844509.16644089227</v>
          </cell>
          <cell r="N2287">
            <v>1100047.3448929852</v>
          </cell>
          <cell r="O2287">
            <v>2042618.2945001426</v>
          </cell>
          <cell r="P2287">
            <v>3101404.5877359407</v>
          </cell>
          <cell r="Q2287">
            <v>1029841.4995936102</v>
          </cell>
          <cell r="R2287">
            <v>2034193.9289262216</v>
          </cell>
          <cell r="S2287">
            <v>2747626.409961177</v>
          </cell>
          <cell r="T2287">
            <v>358191.09545741894</v>
          </cell>
          <cell r="U2287">
            <v>1122211.6860832656</v>
          </cell>
          <cell r="V2287">
            <v>2088300.3702700261</v>
          </cell>
          <cell r="W2287">
            <v>971958.81874830672</v>
          </cell>
          <cell r="X2287">
            <v>1918743.7912038292</v>
          </cell>
          <cell r="Y2287">
            <v>2763252.9576447215</v>
          </cell>
          <cell r="Z2287">
            <v>1100047.3448929852</v>
          </cell>
          <cell r="AA2287">
            <v>2042618.2945001426</v>
          </cell>
          <cell r="AB2287">
            <v>3101404.5877359407</v>
          </cell>
          <cell r="AC2287">
            <v>4131246.0873295506</v>
          </cell>
          <cell r="AD2287">
            <v>5135598.5166621618</v>
          </cell>
          <cell r="AE2287">
            <v>5849030.9976971168</v>
          </cell>
          <cell r="AF2287">
            <v>6207222.0931545356</v>
          </cell>
          <cell r="AG2287">
            <v>6971242.6837803824</v>
          </cell>
          <cell r="AH2287">
            <v>7937331.3679671427</v>
          </cell>
          <cell r="AI2287">
            <v>8909290.1867154501</v>
          </cell>
          <cell r="AJ2287">
            <v>9856075.1591709722</v>
          </cell>
          <cell r="AK2287">
            <v>10700584.325611865</v>
          </cell>
        </row>
        <row r="2288">
          <cell r="A2288" t="str">
            <v>Sweden-P_128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6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0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</row>
        <row r="2291">
          <cell r="A2291" t="str">
            <v>Sweden-P_710</v>
          </cell>
          <cell r="B2291">
            <v>692275.17384629406</v>
          </cell>
          <cell r="C2291">
            <v>598701.74072067591</v>
          </cell>
          <cell r="D2291">
            <v>677260.22758059995</v>
          </cell>
          <cell r="E2291">
            <v>684381.29007495986</v>
          </cell>
          <cell r="F2291">
            <v>661242.12950420007</v>
          </cell>
          <cell r="G2291">
            <v>447189.15041091014</v>
          </cell>
          <cell r="H2291">
            <v>215388.78352749933</v>
          </cell>
          <cell r="I2291">
            <v>420956.38038471958</v>
          </cell>
          <cell r="J2291">
            <v>637586.9231463921</v>
          </cell>
          <cell r="K2291">
            <v>643457.05770793825</v>
          </cell>
          <cell r="L2291">
            <v>618283.21141515404</v>
          </cell>
          <cell r="M2291">
            <v>527296.12571118935</v>
          </cell>
          <cell r="N2291">
            <v>692275.17384629406</v>
          </cell>
          <cell r="O2291">
            <v>1290976.91456697</v>
          </cell>
          <cell r="P2291">
            <v>1968237.1421475699</v>
          </cell>
          <cell r="Q2291">
            <v>684381.29007495986</v>
          </cell>
          <cell r="R2291">
            <v>1345623.4195791599</v>
          </cell>
          <cell r="S2291">
            <v>1792812.5699900701</v>
          </cell>
          <cell r="T2291">
            <v>215388.78352749933</v>
          </cell>
          <cell r="U2291">
            <v>636345.16391221888</v>
          </cell>
          <cell r="V2291">
            <v>1273932.087058611</v>
          </cell>
          <cell r="W2291">
            <v>643457.05770793825</v>
          </cell>
          <cell r="X2291">
            <v>1261740.2691230923</v>
          </cell>
          <cell r="Y2291">
            <v>1789036.3948342816</v>
          </cell>
          <cell r="Z2291">
            <v>692275.17384629406</v>
          </cell>
          <cell r="AA2291">
            <v>1290976.91456697</v>
          </cell>
          <cell r="AB2291">
            <v>1968237.1421475699</v>
          </cell>
          <cell r="AC2291">
            <v>2652618.4322225298</v>
          </cell>
          <cell r="AD2291">
            <v>3313860.5617267299</v>
          </cell>
          <cell r="AE2291">
            <v>3761049.71213764</v>
          </cell>
          <cell r="AF2291">
            <v>3976438.4956651395</v>
          </cell>
          <cell r="AG2291">
            <v>4397394.8760498594</v>
          </cell>
          <cell r="AH2291">
            <v>5034981.7991962517</v>
          </cell>
          <cell r="AI2291">
            <v>5678438.85690419</v>
          </cell>
          <cell r="AJ2291">
            <v>6296722.068319344</v>
          </cell>
          <cell r="AK2291">
            <v>6824018.1940305335</v>
          </cell>
        </row>
        <row r="2292">
          <cell r="A2292" t="str">
            <v>Sweden-P_720</v>
          </cell>
          <cell r="B2292">
            <v>404809.44640115701</v>
          </cell>
          <cell r="C2292">
            <v>341639.68662512494</v>
          </cell>
          <cell r="D2292">
            <v>381526.06565519806</v>
          </cell>
          <cell r="E2292">
            <v>341892.97390047996</v>
          </cell>
          <cell r="F2292">
            <v>342664.39537614002</v>
          </cell>
          <cell r="G2292">
            <v>264459.71281495993</v>
          </cell>
          <cell r="H2292">
            <v>142802.31192991964</v>
          </cell>
          <cell r="I2292">
            <v>341935.33821006049</v>
          </cell>
          <cell r="J2292">
            <v>327372.8890093019</v>
          </cell>
          <cell r="K2292">
            <v>327372.8890093019</v>
          </cell>
          <cell r="L2292">
            <v>327372.8890093019</v>
          </cell>
          <cell r="M2292">
            <v>316084.16869863635</v>
          </cell>
          <cell r="N2292">
            <v>404809.44640115701</v>
          </cell>
          <cell r="O2292">
            <v>746449.13302628195</v>
          </cell>
          <cell r="P2292">
            <v>1127975.19868148</v>
          </cell>
          <cell r="Q2292">
            <v>341892.97390047996</v>
          </cell>
          <cell r="R2292">
            <v>684557.36927661998</v>
          </cell>
          <cell r="S2292">
            <v>949017.08209157991</v>
          </cell>
          <cell r="T2292">
            <v>142802.31192991964</v>
          </cell>
          <cell r="U2292">
            <v>484737.65013998013</v>
          </cell>
          <cell r="V2292">
            <v>812110.53914928203</v>
          </cell>
          <cell r="W2292">
            <v>327372.8890093019</v>
          </cell>
          <cell r="X2292">
            <v>654745.7780186038</v>
          </cell>
          <cell r="Y2292">
            <v>970829.94671724015</v>
          </cell>
          <cell r="Z2292">
            <v>404809.44640115701</v>
          </cell>
          <cell r="AA2292">
            <v>746449.13302628195</v>
          </cell>
          <cell r="AB2292">
            <v>1127975.19868148</v>
          </cell>
          <cell r="AC2292">
            <v>1469868.17258196</v>
          </cell>
          <cell r="AD2292">
            <v>1812532.5679581</v>
          </cell>
          <cell r="AE2292">
            <v>2076992.2807730599</v>
          </cell>
          <cell r="AF2292">
            <v>2219794.5927029797</v>
          </cell>
          <cell r="AG2292">
            <v>2561729.9309130404</v>
          </cell>
          <cell r="AH2292">
            <v>2889102.8199223424</v>
          </cell>
          <cell r="AI2292">
            <v>3216475.7089316444</v>
          </cell>
          <cell r="AJ2292">
            <v>3543848.5979409465</v>
          </cell>
          <cell r="AK2292">
            <v>3859932.7666395828</v>
          </cell>
        </row>
        <row r="2293">
          <cell r="A2293" t="str">
            <v>Sweden-P_770</v>
          </cell>
          <cell r="B2293">
            <v>2962.7246455341901</v>
          </cell>
          <cell r="C2293">
            <v>2229.5222613564601</v>
          </cell>
          <cell r="D2293">
            <v>0</v>
          </cell>
          <cell r="E2293">
            <v>3567.235618170329</v>
          </cell>
          <cell r="F2293">
            <v>445.90445227129021</v>
          </cell>
          <cell r="G2293">
            <v>1783.6178090851299</v>
          </cell>
          <cell r="H2293">
            <v>0</v>
          </cell>
          <cell r="I2293">
            <v>1128.8720310665583</v>
          </cell>
          <cell r="J2293">
            <v>1128.8720310665583</v>
          </cell>
          <cell r="K2293">
            <v>1128.8720310665583</v>
          </cell>
          <cell r="L2293">
            <v>1128.8720310665583</v>
          </cell>
          <cell r="M2293">
            <v>1128.8720310665583</v>
          </cell>
          <cell r="N2293">
            <v>2962.7246455341901</v>
          </cell>
          <cell r="O2293">
            <v>5192.2469068906503</v>
          </cell>
          <cell r="P2293">
            <v>5192.2469068906503</v>
          </cell>
          <cell r="Q2293">
            <v>3567.235618170329</v>
          </cell>
          <cell r="R2293">
            <v>4013.1400704416192</v>
          </cell>
          <cell r="S2293">
            <v>5796.7578795267491</v>
          </cell>
          <cell r="T2293">
            <v>0</v>
          </cell>
          <cell r="U2293">
            <v>1128.8720310665583</v>
          </cell>
          <cell r="V2293">
            <v>2257.7440621331166</v>
          </cell>
          <cell r="W2293">
            <v>1128.8720310665583</v>
          </cell>
          <cell r="X2293">
            <v>2257.7440621331166</v>
          </cell>
          <cell r="Y2293">
            <v>3386.6160931996747</v>
          </cell>
          <cell r="Z2293">
            <v>2962.7246455341901</v>
          </cell>
          <cell r="AA2293">
            <v>5192.2469068906503</v>
          </cell>
          <cell r="AB2293">
            <v>5192.2469068906503</v>
          </cell>
          <cell r="AC2293">
            <v>8759.4825250609792</v>
          </cell>
          <cell r="AD2293">
            <v>9205.3869773322695</v>
          </cell>
          <cell r="AE2293">
            <v>10989.004786417399</v>
          </cell>
          <cell r="AF2293">
            <v>10989.004786417399</v>
          </cell>
          <cell r="AG2293">
            <v>12117.876817483957</v>
          </cell>
          <cell r="AH2293">
            <v>13246.748848550515</v>
          </cell>
          <cell r="AI2293">
            <v>14375.620879617072</v>
          </cell>
          <cell r="AJ2293">
            <v>15504.49291068363</v>
          </cell>
          <cell r="AK2293">
            <v>16633.364941750187</v>
          </cell>
        </row>
        <row r="2294">
          <cell r="A2294" t="str">
            <v>Sweden-P_79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</row>
        <row r="2295">
          <cell r="A2295" t="str">
            <v>Sweden-Trauma_Alt</v>
          </cell>
          <cell r="B2295">
            <v>542493.17032421252</v>
          </cell>
          <cell r="C2295">
            <v>543984.91826966265</v>
          </cell>
          <cell r="D2295">
            <v>480201.16499593586</v>
          </cell>
          <cell r="E2295">
            <v>462228.40354917903</v>
          </cell>
          <cell r="F2295">
            <v>482516.75358981785</v>
          </cell>
          <cell r="G2295">
            <v>467465.31427797815</v>
          </cell>
          <cell r="H2295">
            <v>479770.6132032873</v>
          </cell>
          <cell r="I2295">
            <v>491059.33351395291</v>
          </cell>
          <cell r="J2295">
            <v>513636.77413528407</v>
          </cell>
          <cell r="K2295">
            <v>587013.45615461038</v>
          </cell>
          <cell r="L2295">
            <v>609590.89677594148</v>
          </cell>
          <cell r="M2295">
            <v>654745.7780186038</v>
          </cell>
          <cell r="N2295">
            <v>542493.17032421252</v>
          </cell>
          <cell r="O2295">
            <v>1086478.0885938751</v>
          </cell>
          <cell r="P2295">
            <v>1566679.2535898108</v>
          </cell>
          <cell r="Q2295">
            <v>462228.40354917903</v>
          </cell>
          <cell r="R2295">
            <v>944745.15713899687</v>
          </cell>
          <cell r="S2295">
            <v>1412210.4714169749</v>
          </cell>
          <cell r="T2295">
            <v>479770.6132032873</v>
          </cell>
          <cell r="U2295">
            <v>970829.94671724015</v>
          </cell>
          <cell r="V2295">
            <v>1484466.7208525243</v>
          </cell>
          <cell r="W2295">
            <v>587013.45615461038</v>
          </cell>
          <cell r="X2295">
            <v>1196604.3529305519</v>
          </cell>
          <cell r="Y2295">
            <v>1851350.1309491557</v>
          </cell>
          <cell r="Z2295">
            <v>542493.17032421252</v>
          </cell>
          <cell r="AA2295">
            <v>1086478.0885938751</v>
          </cell>
          <cell r="AB2295">
            <v>1566679.2535898108</v>
          </cell>
          <cell r="AC2295">
            <v>2028907.6571389898</v>
          </cell>
          <cell r="AD2295">
            <v>2511424.4107288076</v>
          </cell>
          <cell r="AE2295">
            <v>2978889.7250067857</v>
          </cell>
          <cell r="AF2295">
            <v>3458660.3382100728</v>
          </cell>
          <cell r="AG2295">
            <v>3949719.6717240256</v>
          </cell>
          <cell r="AH2295">
            <v>4463356.4458593093</v>
          </cell>
          <cell r="AI2295">
            <v>5050369.9020139193</v>
          </cell>
          <cell r="AJ2295">
            <v>5659960.7987898607</v>
          </cell>
          <cell r="AK2295">
            <v>6314706.5768084647</v>
          </cell>
        </row>
        <row r="2296">
          <cell r="A2296" t="str">
            <v>Sweden-P_601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</row>
        <row r="2297">
          <cell r="A2297" t="str">
            <v>Sweden-P_730</v>
          </cell>
          <cell r="B2297">
            <v>508375.383816491</v>
          </cell>
          <cell r="C2297">
            <v>507149.03368553903</v>
          </cell>
          <cell r="D2297">
            <v>421326.31174929999</v>
          </cell>
          <cell r="E2297">
            <v>427553.67673621001</v>
          </cell>
          <cell r="F2297">
            <v>432733.39542129985</v>
          </cell>
          <cell r="G2297">
            <v>433401.08710377011</v>
          </cell>
          <cell r="H2297">
            <v>479770.6132032873</v>
          </cell>
          <cell r="I2297">
            <v>491059.33351395291</v>
          </cell>
          <cell r="J2297">
            <v>513636.77413528407</v>
          </cell>
          <cell r="K2297">
            <v>587013.45615461038</v>
          </cell>
          <cell r="L2297">
            <v>609590.89677594148</v>
          </cell>
          <cell r="M2297">
            <v>654745.7780186038</v>
          </cell>
          <cell r="N2297">
            <v>508375.383816491</v>
          </cell>
          <cell r="O2297">
            <v>1015524.41750203</v>
          </cell>
          <cell r="P2297">
            <v>1436850.72925133</v>
          </cell>
          <cell r="Q2297">
            <v>427553.67673621001</v>
          </cell>
          <cell r="R2297">
            <v>860287.07215750986</v>
          </cell>
          <cell r="S2297">
            <v>1293688.15926128</v>
          </cell>
          <cell r="T2297">
            <v>479770.6132032873</v>
          </cell>
          <cell r="U2297">
            <v>970829.94671724015</v>
          </cell>
          <cell r="V2297">
            <v>1484466.7208525243</v>
          </cell>
          <cell r="W2297">
            <v>587013.45615461038</v>
          </cell>
          <cell r="X2297">
            <v>1196604.3529305519</v>
          </cell>
          <cell r="Y2297">
            <v>1851350.1309491557</v>
          </cell>
          <cell r="Z2297">
            <v>508375.383816491</v>
          </cell>
          <cell r="AA2297">
            <v>1015524.41750203</v>
          </cell>
          <cell r="AB2297">
            <v>1436850.72925133</v>
          </cell>
          <cell r="AC2297">
            <v>1864404.40598754</v>
          </cell>
          <cell r="AD2297">
            <v>2297137.8014088399</v>
          </cell>
          <cell r="AE2297">
            <v>2730538.88851261</v>
          </cell>
          <cell r="AF2297">
            <v>3210309.5017158971</v>
          </cell>
          <cell r="AG2297">
            <v>3701368.8352298499</v>
          </cell>
          <cell r="AH2297">
            <v>4215005.6093651336</v>
          </cell>
          <cell r="AI2297">
            <v>4802019.0655197436</v>
          </cell>
          <cell r="AJ2297">
            <v>5411609.962295685</v>
          </cell>
          <cell r="AK2297">
            <v>6066355.740314289</v>
          </cell>
        </row>
        <row r="2298">
          <cell r="A2298" t="str">
            <v>Sweden-P_112</v>
          </cell>
          <cell r="B2298">
            <v>34117.786507721503</v>
          </cell>
          <cell r="C2298">
            <v>36835.884584123596</v>
          </cell>
          <cell r="D2298">
            <v>58874.853246635903</v>
          </cell>
          <cell r="E2298">
            <v>34674.726812969006</v>
          </cell>
          <cell r="F2298">
            <v>49783.358168517996</v>
          </cell>
          <cell r="G2298">
            <v>34064.227174208005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34117.786507721503</v>
          </cell>
          <cell r="O2298">
            <v>70953.671091845099</v>
          </cell>
          <cell r="P2298">
            <v>129828.524338481</v>
          </cell>
          <cell r="Q2298">
            <v>34674.726812969006</v>
          </cell>
          <cell r="R2298">
            <v>84458.084981487002</v>
          </cell>
          <cell r="S2298">
            <v>118522.312155695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34117.786507721503</v>
          </cell>
          <cell r="AA2298">
            <v>70953.671091845099</v>
          </cell>
          <cell r="AB2298">
            <v>129828.524338481</v>
          </cell>
          <cell r="AC2298">
            <v>164503.25115145001</v>
          </cell>
          <cell r="AD2298">
            <v>214286.609319968</v>
          </cell>
          <cell r="AE2298">
            <v>248350.83649417601</v>
          </cell>
          <cell r="AF2298">
            <v>248350.83649417601</v>
          </cell>
          <cell r="AG2298">
            <v>248350.83649417601</v>
          </cell>
          <cell r="AH2298">
            <v>248350.83649417601</v>
          </cell>
          <cell r="AI2298">
            <v>248350.83649417601</v>
          </cell>
          <cell r="AJ2298">
            <v>248350.83649417601</v>
          </cell>
          <cell r="AK2298">
            <v>248350.83649417601</v>
          </cell>
        </row>
        <row r="2299">
          <cell r="A2299" t="str">
            <v>Sweden-Spine_Alt</v>
          </cell>
          <cell r="B2299">
            <v>0</v>
          </cell>
          <cell r="C2299">
            <v>0</v>
          </cell>
          <cell r="D2299">
            <v>1318.8611938950621</v>
          </cell>
          <cell r="E2299">
            <v>0</v>
          </cell>
          <cell r="F2299">
            <v>1334.8911767362051</v>
          </cell>
          <cell r="G2299">
            <v>0</v>
          </cell>
          <cell r="H2299">
            <v>1241.7592341732143</v>
          </cell>
          <cell r="I2299">
            <v>1241.7592341732143</v>
          </cell>
          <cell r="J2299">
            <v>1241.7592341732143</v>
          </cell>
          <cell r="K2299">
            <v>1241.7592341732143</v>
          </cell>
          <cell r="L2299">
            <v>1241.7592341732143</v>
          </cell>
          <cell r="M2299">
            <v>1241.7592341732143</v>
          </cell>
          <cell r="N2299">
            <v>0</v>
          </cell>
          <cell r="O2299">
            <v>0</v>
          </cell>
          <cell r="P2299">
            <v>1318.8611938950621</v>
          </cell>
          <cell r="Q2299">
            <v>0</v>
          </cell>
          <cell r="R2299">
            <v>1334.8911767362051</v>
          </cell>
          <cell r="S2299">
            <v>1334.8911767362051</v>
          </cell>
          <cell r="T2299">
            <v>1241.7592341732143</v>
          </cell>
          <cell r="U2299">
            <v>2483.5184683464286</v>
          </cell>
          <cell r="V2299">
            <v>3725.2777025196428</v>
          </cell>
          <cell r="W2299">
            <v>1241.7592341732143</v>
          </cell>
          <cell r="X2299">
            <v>2483.5184683464286</v>
          </cell>
          <cell r="Y2299">
            <v>3725.2777025196428</v>
          </cell>
          <cell r="Z2299">
            <v>0</v>
          </cell>
          <cell r="AA2299">
            <v>0</v>
          </cell>
          <cell r="AB2299">
            <v>1318.8611938950621</v>
          </cell>
          <cell r="AC2299">
            <v>1318.8611938950621</v>
          </cell>
          <cell r="AD2299">
            <v>2653.7523706312672</v>
          </cell>
          <cell r="AE2299">
            <v>2653.7523706312672</v>
          </cell>
          <cell r="AF2299">
            <v>3895.5116048044815</v>
          </cell>
          <cell r="AG2299">
            <v>5137.2708389776963</v>
          </cell>
          <cell r="AH2299">
            <v>6379.0300731509105</v>
          </cell>
          <cell r="AI2299">
            <v>7620.7893073241248</v>
          </cell>
          <cell r="AJ2299">
            <v>8862.5485414973391</v>
          </cell>
          <cell r="AK2299">
            <v>10104.307775670553</v>
          </cell>
        </row>
        <row r="2300">
          <cell r="A2300" t="str">
            <v>Sweden-P_602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</row>
        <row r="2301">
          <cell r="A2301" t="str">
            <v>Sweden-P_740</v>
          </cell>
          <cell r="B2301">
            <v>0</v>
          </cell>
          <cell r="C2301">
            <v>0</v>
          </cell>
          <cell r="D2301">
            <v>718.52704777386498</v>
          </cell>
          <cell r="E2301">
            <v>0</v>
          </cell>
          <cell r="F2301">
            <v>1334.8911767362051</v>
          </cell>
          <cell r="G2301">
            <v>0</v>
          </cell>
          <cell r="H2301">
            <v>1241.7592341732143</v>
          </cell>
          <cell r="I2301">
            <v>1241.7592341732143</v>
          </cell>
          <cell r="J2301">
            <v>1241.7592341732143</v>
          </cell>
          <cell r="K2301">
            <v>1241.7592341732143</v>
          </cell>
          <cell r="L2301">
            <v>1241.7592341732143</v>
          </cell>
          <cell r="M2301">
            <v>1241.7592341732143</v>
          </cell>
          <cell r="N2301">
            <v>0</v>
          </cell>
          <cell r="O2301">
            <v>0</v>
          </cell>
          <cell r="P2301">
            <v>718.52704777386498</v>
          </cell>
          <cell r="Q2301">
            <v>0</v>
          </cell>
          <cell r="R2301">
            <v>1334.8911767362051</v>
          </cell>
          <cell r="S2301">
            <v>1334.8911767362051</v>
          </cell>
          <cell r="T2301">
            <v>1241.7592341732143</v>
          </cell>
          <cell r="U2301">
            <v>2483.5184683464286</v>
          </cell>
          <cell r="V2301">
            <v>3725.2777025196428</v>
          </cell>
          <cell r="W2301">
            <v>1241.7592341732143</v>
          </cell>
          <cell r="X2301">
            <v>2483.5184683464286</v>
          </cell>
          <cell r="Y2301">
            <v>3725.2777025196428</v>
          </cell>
          <cell r="Z2301">
            <v>0</v>
          </cell>
          <cell r="AA2301">
            <v>0</v>
          </cell>
          <cell r="AB2301">
            <v>718.52704777386498</v>
          </cell>
          <cell r="AC2301">
            <v>718.52704777386498</v>
          </cell>
          <cell r="AD2301">
            <v>2053.4182245100701</v>
          </cell>
          <cell r="AE2301">
            <v>2053.4182245100701</v>
          </cell>
          <cell r="AF2301">
            <v>3295.1774586832844</v>
          </cell>
          <cell r="AG2301">
            <v>4536.9366928564987</v>
          </cell>
          <cell r="AH2301">
            <v>5778.6959270297129</v>
          </cell>
          <cell r="AI2301">
            <v>7020.4551612029272</v>
          </cell>
          <cell r="AJ2301">
            <v>8262.2143953761406</v>
          </cell>
          <cell r="AK2301">
            <v>9503.9736295493549</v>
          </cell>
        </row>
        <row r="2302">
          <cell r="A2302" t="str">
            <v>Sweden-P_850</v>
          </cell>
          <cell r="B2302">
            <v>0</v>
          </cell>
          <cell r="C2302">
            <v>0</v>
          </cell>
          <cell r="D2302">
            <v>600.33414612119702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600.33414612119702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600.33414612119702</v>
          </cell>
          <cell r="AC2302">
            <v>600.33414612119702</v>
          </cell>
          <cell r="AD2302">
            <v>600.33414612119702</v>
          </cell>
          <cell r="AE2302">
            <v>600.33414612119702</v>
          </cell>
          <cell r="AF2302">
            <v>600.33414612119702</v>
          </cell>
          <cell r="AG2302">
            <v>600.33414612119702</v>
          </cell>
          <cell r="AH2302">
            <v>600.33414612119702</v>
          </cell>
          <cell r="AI2302">
            <v>600.33414612119702</v>
          </cell>
          <cell r="AJ2302">
            <v>600.33414612119702</v>
          </cell>
          <cell r="AK2302">
            <v>600.33414612119702</v>
          </cell>
        </row>
        <row r="2303">
          <cell r="A2303" t="str">
            <v>Sweden-MedSurg_Alt</v>
          </cell>
          <cell r="B2303">
            <v>1313331.7088864832</v>
          </cell>
          <cell r="C2303">
            <v>1932862.1371810972</v>
          </cell>
          <cell r="D2303">
            <v>2006525.9010921889</v>
          </cell>
          <cell r="E2303">
            <v>2167998.8220626721</v>
          </cell>
          <cell r="F2303">
            <v>1969775.8495603106</v>
          </cell>
          <cell r="G2303">
            <v>1561449.0750237128</v>
          </cell>
          <cell r="H2303">
            <v>1072045.100569274</v>
          </cell>
          <cell r="I2303">
            <v>1451763.2666173417</v>
          </cell>
          <cell r="J2303">
            <v>2338420.3727997676</v>
          </cell>
          <cell r="K2303">
            <v>2258343.7609032616</v>
          </cell>
          <cell r="L2303">
            <v>2026089.6347509471</v>
          </cell>
          <cell r="M2303">
            <v>2009101.3621282366</v>
          </cell>
          <cell r="N2303">
            <v>1313331.7088864832</v>
          </cell>
          <cell r="O2303">
            <v>3246193.8460675804</v>
          </cell>
          <cell r="P2303">
            <v>5252719.7471597698</v>
          </cell>
          <cell r="Q2303">
            <v>2167998.8220626721</v>
          </cell>
          <cell r="R2303">
            <v>4137774.6716229827</v>
          </cell>
          <cell r="S2303">
            <v>5699223.7466466958</v>
          </cell>
          <cell r="T2303">
            <v>1072045.100569274</v>
          </cell>
          <cell r="U2303">
            <v>2523808.3671866157</v>
          </cell>
          <cell r="V2303">
            <v>4862228.7399863834</v>
          </cell>
          <cell r="W2303">
            <v>2258343.7609032616</v>
          </cell>
          <cell r="X2303">
            <v>4284433.395654209</v>
          </cell>
          <cell r="Y2303">
            <v>6293534.7577824453</v>
          </cell>
          <cell r="Z2303">
            <v>1313331.7088864832</v>
          </cell>
          <cell r="AA2303">
            <v>3246193.8460675804</v>
          </cell>
          <cell r="AB2303">
            <v>5252719.7471597698</v>
          </cell>
          <cell r="AC2303">
            <v>7420718.5692224419</v>
          </cell>
          <cell r="AD2303">
            <v>9390494.418782752</v>
          </cell>
          <cell r="AE2303">
            <v>10951943.493806465</v>
          </cell>
          <cell r="AF2303">
            <v>12023988.594375739</v>
          </cell>
          <cell r="AG2303">
            <v>13475751.86099308</v>
          </cell>
          <cell r="AH2303">
            <v>15814172.233792847</v>
          </cell>
          <cell r="AI2303">
            <v>18072515.99469611</v>
          </cell>
          <cell r="AJ2303">
            <v>20098605.629447058</v>
          </cell>
          <cell r="AK2303">
            <v>22107706.991575293</v>
          </cell>
        </row>
        <row r="2304">
          <cell r="A2304" t="str">
            <v>Sweden-Inst_Alt</v>
          </cell>
          <cell r="B2304">
            <v>389384.49155603797</v>
          </cell>
          <cell r="C2304">
            <v>534850.81278786296</v>
          </cell>
          <cell r="D2304">
            <v>694468.99778740911</v>
          </cell>
          <cell r="E2304">
            <v>867019.22694842983</v>
          </cell>
          <cell r="F2304">
            <v>702462.38259731</v>
          </cell>
          <cell r="G2304">
            <v>434418.44238237583</v>
          </cell>
          <cell r="H2304">
            <v>378481.70739440026</v>
          </cell>
          <cell r="I2304">
            <v>399109.79913021531</v>
          </cell>
          <cell r="J2304">
            <v>694966.13429061684</v>
          </cell>
          <cell r="K2304">
            <v>776371.28898212279</v>
          </cell>
          <cell r="L2304">
            <v>758639.89586247189</v>
          </cell>
          <cell r="M2304">
            <v>705659.29390654806</v>
          </cell>
          <cell r="N2304">
            <v>389384.49155603797</v>
          </cell>
          <cell r="O2304">
            <v>924235.30434390088</v>
          </cell>
          <cell r="P2304">
            <v>1618704.3021313101</v>
          </cell>
          <cell r="Q2304">
            <v>867019.22694842983</v>
          </cell>
          <cell r="R2304">
            <v>1569481.6095457398</v>
          </cell>
          <cell r="S2304">
            <v>2003900.0519281155</v>
          </cell>
          <cell r="T2304">
            <v>378481.70739440026</v>
          </cell>
          <cell r="U2304">
            <v>777591.50652461557</v>
          </cell>
          <cell r="V2304">
            <v>1472557.6408152324</v>
          </cell>
          <cell r="W2304">
            <v>776371.28898212279</v>
          </cell>
          <cell r="X2304">
            <v>1535011.1848445947</v>
          </cell>
          <cell r="Y2304">
            <v>2240670.4787511425</v>
          </cell>
          <cell r="Z2304">
            <v>389384.49155603797</v>
          </cell>
          <cell r="AA2304">
            <v>924235.30434390088</v>
          </cell>
          <cell r="AB2304">
            <v>1618704.3021313101</v>
          </cell>
          <cell r="AC2304">
            <v>2485723.5290797399</v>
          </cell>
          <cell r="AD2304">
            <v>3188185.9116770499</v>
          </cell>
          <cell r="AE2304">
            <v>3622604.3540594256</v>
          </cell>
          <cell r="AF2304">
            <v>4001086.0614538258</v>
          </cell>
          <cell r="AG2304">
            <v>4400195.8605840411</v>
          </cell>
          <cell r="AH2304">
            <v>5095161.9948746581</v>
          </cell>
          <cell r="AI2304">
            <v>5871533.2838567812</v>
          </cell>
          <cell r="AJ2304">
            <v>6630173.1797192534</v>
          </cell>
          <cell r="AK2304">
            <v>7335832.4736258015</v>
          </cell>
        </row>
        <row r="2305">
          <cell r="A2305" t="str">
            <v>Sweden-P_606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36669.488846744403</v>
          </cell>
          <cell r="H2305">
            <v>82409.000000000015</v>
          </cell>
          <cell r="I2305">
            <v>136216</v>
          </cell>
          <cell r="J2305">
            <v>175685</v>
          </cell>
          <cell r="K2305">
            <v>212894</v>
          </cell>
          <cell r="L2305">
            <v>231649</v>
          </cell>
          <cell r="M2305">
            <v>188596.00000000003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36669.488846744403</v>
          </cell>
          <cell r="T2305">
            <v>82409.000000000015</v>
          </cell>
          <cell r="U2305">
            <v>218625</v>
          </cell>
          <cell r="V2305">
            <v>394310</v>
          </cell>
          <cell r="W2305">
            <v>212894</v>
          </cell>
          <cell r="X2305">
            <v>444543</v>
          </cell>
          <cell r="Y2305">
            <v>633139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36669.488846744403</v>
          </cell>
          <cell r="AF2305">
            <v>119078.48884674441</v>
          </cell>
          <cell r="AG2305">
            <v>255294.48884674441</v>
          </cell>
          <cell r="AH2305">
            <v>430979.48884674441</v>
          </cell>
          <cell r="AI2305">
            <v>643873.48884674441</v>
          </cell>
          <cell r="AJ2305">
            <v>875522.48884674441</v>
          </cell>
          <cell r="AK2305">
            <v>1064118.4888467444</v>
          </cell>
        </row>
        <row r="2306">
          <cell r="A2306" t="str">
            <v>Sweden-P_800</v>
          </cell>
          <cell r="B2306">
            <v>389384.49155603797</v>
          </cell>
          <cell r="C2306">
            <v>534850.81278786296</v>
          </cell>
          <cell r="D2306">
            <v>694468.99778740911</v>
          </cell>
          <cell r="E2306">
            <v>867019.22694842983</v>
          </cell>
          <cell r="F2306">
            <v>702462.38259731</v>
          </cell>
          <cell r="G2306">
            <v>397748.95353563142</v>
          </cell>
          <cell r="H2306">
            <v>296072.70739440026</v>
          </cell>
          <cell r="I2306">
            <v>262893.79913021531</v>
          </cell>
          <cell r="J2306">
            <v>519281.13429061684</v>
          </cell>
          <cell r="K2306">
            <v>563477.28898212279</v>
          </cell>
          <cell r="L2306">
            <v>526990.89586247189</v>
          </cell>
          <cell r="M2306">
            <v>517063.293906548</v>
          </cell>
          <cell r="N2306">
            <v>389384.49155603797</v>
          </cell>
          <cell r="O2306">
            <v>924235.30434390088</v>
          </cell>
          <cell r="P2306">
            <v>1618704.3021313101</v>
          </cell>
          <cell r="Q2306">
            <v>867019.22694842983</v>
          </cell>
          <cell r="R2306">
            <v>1569481.6095457398</v>
          </cell>
          <cell r="S2306">
            <v>1967230.5630813711</v>
          </cell>
          <cell r="T2306">
            <v>296072.70739440026</v>
          </cell>
          <cell r="U2306">
            <v>558966.50652461557</v>
          </cell>
          <cell r="V2306">
            <v>1078247.6408152324</v>
          </cell>
          <cell r="W2306">
            <v>563477.28898212279</v>
          </cell>
          <cell r="X2306">
            <v>1090468.1848445947</v>
          </cell>
          <cell r="Y2306">
            <v>1607531.4787511427</v>
          </cell>
          <cell r="Z2306">
            <v>389384.49155603797</v>
          </cell>
          <cell r="AA2306">
            <v>924235.30434390088</v>
          </cell>
          <cell r="AB2306">
            <v>1618704.3021313101</v>
          </cell>
          <cell r="AC2306">
            <v>2485723.5290797399</v>
          </cell>
          <cell r="AD2306">
            <v>3188185.9116770499</v>
          </cell>
          <cell r="AE2306">
            <v>3585934.8652126812</v>
          </cell>
          <cell r="AF2306">
            <v>3882007.5726070814</v>
          </cell>
          <cell r="AG2306">
            <v>4144901.3717372967</v>
          </cell>
          <cell r="AH2306">
            <v>4664182.5060279137</v>
          </cell>
          <cell r="AI2306">
            <v>5227659.7950100368</v>
          </cell>
          <cell r="AJ2306">
            <v>5754650.690872509</v>
          </cell>
          <cell r="AK2306">
            <v>6271713.9847790571</v>
          </cell>
        </row>
        <row r="2307">
          <cell r="A2307" t="str">
            <v>Sweden-P_87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</row>
        <row r="2308">
          <cell r="A2308" t="str">
            <v>Sweden-Endo_Alt</v>
          </cell>
          <cell r="B2308">
            <v>124944.51932628943</v>
          </cell>
          <cell r="C2308">
            <v>106784.21046690221</v>
          </cell>
          <cell r="D2308">
            <v>106335.92861013333</v>
          </cell>
          <cell r="E2308">
            <v>110258.83455251582</v>
          </cell>
          <cell r="F2308">
            <v>137085.67687166962</v>
          </cell>
          <cell r="G2308">
            <v>77961.321457599566</v>
          </cell>
          <cell r="H2308">
            <v>104883.50040639394</v>
          </cell>
          <cell r="I2308">
            <v>101666.21511785427</v>
          </cell>
          <cell r="J2308">
            <v>107107.37830759505</v>
          </cell>
          <cell r="K2308">
            <v>116431.86128420482</v>
          </cell>
          <cell r="L2308">
            <v>108258.82777928295</v>
          </cell>
          <cell r="M2308">
            <v>105639.84466720854</v>
          </cell>
          <cell r="N2308">
            <v>124944.51932628943</v>
          </cell>
          <cell r="O2308">
            <v>231728.72979319165</v>
          </cell>
          <cell r="P2308">
            <v>338064.65840332501</v>
          </cell>
          <cell r="Q2308">
            <v>110258.83455251582</v>
          </cell>
          <cell r="R2308">
            <v>247344.51142418545</v>
          </cell>
          <cell r="S2308">
            <v>325305.832881785</v>
          </cell>
          <cell r="T2308">
            <v>104883.50040639394</v>
          </cell>
          <cell r="U2308">
            <v>206549.7155242482</v>
          </cell>
          <cell r="V2308">
            <v>313657.09383184323</v>
          </cell>
          <cell r="W2308">
            <v>116431.86128420482</v>
          </cell>
          <cell r="X2308">
            <v>224690.68906348775</v>
          </cell>
          <cell r="Y2308">
            <v>330330.5337306963</v>
          </cell>
          <cell r="Z2308">
            <v>124944.51932628943</v>
          </cell>
          <cell r="AA2308">
            <v>231728.72979319165</v>
          </cell>
          <cell r="AB2308">
            <v>338064.65840332501</v>
          </cell>
          <cell r="AC2308">
            <v>448323.49295584083</v>
          </cell>
          <cell r="AD2308">
            <v>585409.16982751049</v>
          </cell>
          <cell r="AE2308">
            <v>663370.49128511001</v>
          </cell>
          <cell r="AF2308">
            <v>768253.99169150391</v>
          </cell>
          <cell r="AG2308">
            <v>869920.20680935821</v>
          </cell>
          <cell r="AH2308">
            <v>977027.58511695324</v>
          </cell>
          <cell r="AI2308">
            <v>1093459.4464011581</v>
          </cell>
          <cell r="AJ2308">
            <v>1201718.2741804412</v>
          </cell>
          <cell r="AK2308">
            <v>1307358.1188476498</v>
          </cell>
        </row>
        <row r="2309">
          <cell r="A2309" t="str">
            <v>Sweden-P_760</v>
          </cell>
          <cell r="B2309">
            <v>91708.4349318163</v>
          </cell>
          <cell r="C2309">
            <v>59203.129233270709</v>
          </cell>
          <cell r="D2309">
            <v>77089.767903910979</v>
          </cell>
          <cell r="E2309">
            <v>77382.371534362988</v>
          </cell>
          <cell r="F2309">
            <v>91894.811704145046</v>
          </cell>
          <cell r="G2309">
            <v>51179.784159667965</v>
          </cell>
          <cell r="H2309">
            <v>70407.748577621242</v>
          </cell>
          <cell r="I2309">
            <v>64277.973448929835</v>
          </cell>
          <cell r="J2309">
            <v>64277.973448929835</v>
          </cell>
          <cell r="K2309">
            <v>70407.748577621242</v>
          </cell>
          <cell r="L2309">
            <v>64277.973448929835</v>
          </cell>
          <cell r="M2309">
            <v>61218.730244739461</v>
          </cell>
          <cell r="N2309">
            <v>91708.4349318163</v>
          </cell>
          <cell r="O2309">
            <v>150911.56416508701</v>
          </cell>
          <cell r="P2309">
            <v>228001.33206899799</v>
          </cell>
          <cell r="Q2309">
            <v>77382.371534362988</v>
          </cell>
          <cell r="R2309">
            <v>169277.18323850803</v>
          </cell>
          <cell r="S2309">
            <v>220456.967398176</v>
          </cell>
          <cell r="T2309">
            <v>70407.748577621242</v>
          </cell>
          <cell r="U2309">
            <v>134685.72202655108</v>
          </cell>
          <cell r="V2309">
            <v>198963.69547548093</v>
          </cell>
          <cell r="W2309">
            <v>70407.748577621242</v>
          </cell>
          <cell r="X2309">
            <v>134685.72202655108</v>
          </cell>
          <cell r="Y2309">
            <v>195904.45227129053</v>
          </cell>
          <cell r="Z2309">
            <v>91708.4349318163</v>
          </cell>
          <cell r="AA2309">
            <v>150911.56416508701</v>
          </cell>
          <cell r="AB2309">
            <v>228001.33206899799</v>
          </cell>
          <cell r="AC2309">
            <v>305383.70360336098</v>
          </cell>
          <cell r="AD2309">
            <v>397278.51530750602</v>
          </cell>
          <cell r="AE2309">
            <v>448458.29946717399</v>
          </cell>
          <cell r="AF2309">
            <v>518866.04804479523</v>
          </cell>
          <cell r="AG2309">
            <v>583144.02149372501</v>
          </cell>
          <cell r="AH2309">
            <v>647421.99494265486</v>
          </cell>
          <cell r="AI2309">
            <v>717829.74352027616</v>
          </cell>
          <cell r="AJ2309">
            <v>782107.716969206</v>
          </cell>
          <cell r="AK2309">
            <v>843326.44721394544</v>
          </cell>
        </row>
        <row r="2310">
          <cell r="A2310" t="str">
            <v>Sweden-P_810</v>
          </cell>
          <cell r="B2310">
            <v>28772.4645534183</v>
          </cell>
          <cell r="C2310">
            <v>34925.494445949698</v>
          </cell>
          <cell r="D2310">
            <v>26880.384719588197</v>
          </cell>
          <cell r="E2310">
            <v>28676.717014359805</v>
          </cell>
          <cell r="F2310">
            <v>42151.528492729994</v>
          </cell>
          <cell r="G2310">
            <v>24063.929151991004</v>
          </cell>
          <cell r="H2310">
            <v>19845.570306150097</v>
          </cell>
          <cell r="I2310">
            <v>23807.911135193717</v>
          </cell>
          <cell r="J2310">
            <v>28221.80077666396</v>
          </cell>
          <cell r="K2310">
            <v>30479.544838797075</v>
          </cell>
          <cell r="L2310">
            <v>29350.672807730516</v>
          </cell>
          <cell r="M2310">
            <v>30479.544838797075</v>
          </cell>
          <cell r="N2310">
            <v>28772.4645534183</v>
          </cell>
          <cell r="O2310">
            <v>63697.958999367998</v>
          </cell>
          <cell r="P2310">
            <v>90578.343718956196</v>
          </cell>
          <cell r="Q2310">
            <v>28676.717014359805</v>
          </cell>
          <cell r="R2310">
            <v>70828.2455070898</v>
          </cell>
          <cell r="S2310">
            <v>94892.174659080803</v>
          </cell>
          <cell r="T2310">
            <v>19845.570306150097</v>
          </cell>
          <cell r="U2310">
            <v>43653.481441343814</v>
          </cell>
          <cell r="V2310">
            <v>71875.282218007778</v>
          </cell>
          <cell r="W2310">
            <v>30479.544838797075</v>
          </cell>
          <cell r="X2310">
            <v>59830.217646527592</v>
          </cell>
          <cell r="Y2310">
            <v>90309.762485324667</v>
          </cell>
          <cell r="Z2310">
            <v>28772.4645534183</v>
          </cell>
          <cell r="AA2310">
            <v>63697.958999367998</v>
          </cell>
          <cell r="AB2310">
            <v>90578.343718956196</v>
          </cell>
          <cell r="AC2310">
            <v>119255.060733316</v>
          </cell>
          <cell r="AD2310">
            <v>161406.589226046</v>
          </cell>
          <cell r="AE2310">
            <v>185470.518378037</v>
          </cell>
          <cell r="AF2310">
            <v>205316.0886841871</v>
          </cell>
          <cell r="AG2310">
            <v>229123.99981938081</v>
          </cell>
          <cell r="AH2310">
            <v>257345.80059604478</v>
          </cell>
          <cell r="AI2310">
            <v>287825.34543484187</v>
          </cell>
          <cell r="AJ2310">
            <v>317176.01824257238</v>
          </cell>
          <cell r="AK2310">
            <v>347655.56308136944</v>
          </cell>
        </row>
        <row r="2311">
          <cell r="A2311" t="str">
            <v>Sweden-P_226</v>
          </cell>
          <cell r="B2311">
            <v>3500.3160841686999</v>
          </cell>
          <cell r="C2311">
            <v>8887.3385712995987</v>
          </cell>
          <cell r="D2311">
            <v>0</v>
          </cell>
          <cell r="E2311">
            <v>1359.8392486228004</v>
          </cell>
          <cell r="F2311">
            <v>0</v>
          </cell>
          <cell r="G2311">
            <v>0</v>
          </cell>
          <cell r="H2311">
            <v>13896.414702429332</v>
          </cell>
          <cell r="I2311">
            <v>12688.521629188115</v>
          </cell>
          <cell r="J2311">
            <v>12688.521629188115</v>
          </cell>
          <cell r="K2311">
            <v>13896.414702429332</v>
          </cell>
          <cell r="L2311">
            <v>12688.521629188115</v>
          </cell>
          <cell r="M2311">
            <v>12090.21945272284</v>
          </cell>
          <cell r="N2311">
            <v>3500.3160841686999</v>
          </cell>
          <cell r="O2311">
            <v>12387.654655468299</v>
          </cell>
          <cell r="P2311">
            <v>12387.654655468299</v>
          </cell>
          <cell r="Q2311">
            <v>1359.8392486228004</v>
          </cell>
          <cell r="R2311">
            <v>1359.8392486228004</v>
          </cell>
          <cell r="S2311">
            <v>1359.8392486228004</v>
          </cell>
          <cell r="T2311">
            <v>13896.414702429332</v>
          </cell>
          <cell r="U2311">
            <v>26584.936331617449</v>
          </cell>
          <cell r="V2311">
            <v>39273.457960805565</v>
          </cell>
          <cell r="W2311">
            <v>13896.414702429332</v>
          </cell>
          <cell r="X2311">
            <v>26584.936331617449</v>
          </cell>
          <cell r="Y2311">
            <v>38675.155784340292</v>
          </cell>
          <cell r="Z2311">
            <v>3500.3160841686999</v>
          </cell>
          <cell r="AA2311">
            <v>12387.654655468299</v>
          </cell>
          <cell r="AB2311">
            <v>12387.654655468299</v>
          </cell>
          <cell r="AC2311">
            <v>13747.493904091099</v>
          </cell>
          <cell r="AD2311">
            <v>13747.493904091099</v>
          </cell>
          <cell r="AE2311">
            <v>13747.493904091099</v>
          </cell>
          <cell r="AF2311">
            <v>27643.908606520432</v>
          </cell>
          <cell r="AG2311">
            <v>40332.430235708547</v>
          </cell>
          <cell r="AH2311">
            <v>53020.951864896662</v>
          </cell>
          <cell r="AI2311">
            <v>66917.366567325997</v>
          </cell>
          <cell r="AJ2311">
            <v>79605.888196514104</v>
          </cell>
          <cell r="AK2311">
            <v>91696.107649236947</v>
          </cell>
        </row>
        <row r="2312">
          <cell r="A2312" t="str">
            <v>Sweden-P_240</v>
          </cell>
          <cell r="B2312">
            <v>963.30375688612105</v>
          </cell>
          <cell r="C2312">
            <v>3768.2482163821987</v>
          </cell>
          <cell r="D2312">
            <v>2365.7759866341603</v>
          </cell>
          <cell r="E2312">
            <v>2839.9067551702401</v>
          </cell>
          <cell r="F2312">
            <v>3039.3366747945802</v>
          </cell>
          <cell r="G2312">
            <v>2717.6081459405996</v>
          </cell>
          <cell r="H2312">
            <v>733.7668201932629</v>
          </cell>
          <cell r="I2312">
            <v>891.8089045425811</v>
          </cell>
          <cell r="J2312">
            <v>1919.0824528131491</v>
          </cell>
          <cell r="K2312">
            <v>1648.1531653571751</v>
          </cell>
          <cell r="L2312">
            <v>1941.6598934344804</v>
          </cell>
          <cell r="M2312">
            <v>1851.3501309491558</v>
          </cell>
          <cell r="N2312">
            <v>963.30375688612105</v>
          </cell>
          <cell r="O2312">
            <v>4731.5519732683197</v>
          </cell>
          <cell r="P2312">
            <v>7097.32795990248</v>
          </cell>
          <cell r="Q2312">
            <v>2839.9067551702401</v>
          </cell>
          <cell r="R2312">
            <v>5879.2434299648203</v>
          </cell>
          <cell r="S2312">
            <v>8596.8515759054208</v>
          </cell>
          <cell r="T2312">
            <v>733.7668201932629</v>
          </cell>
          <cell r="U2312">
            <v>1625.575724735844</v>
          </cell>
          <cell r="V2312">
            <v>3544.6581775489931</v>
          </cell>
          <cell r="W2312">
            <v>1648.1531653571751</v>
          </cell>
          <cell r="X2312">
            <v>3589.8130587916557</v>
          </cell>
          <cell r="Y2312">
            <v>5441.1631897408115</v>
          </cell>
          <cell r="Z2312">
            <v>963.30375688612105</v>
          </cell>
          <cell r="AA2312">
            <v>4731.5519732683197</v>
          </cell>
          <cell r="AB2312">
            <v>7097.32795990248</v>
          </cell>
          <cell r="AC2312">
            <v>9937.2347150727201</v>
          </cell>
          <cell r="AD2312">
            <v>12976.5713898673</v>
          </cell>
          <cell r="AE2312">
            <v>15694.1795358079</v>
          </cell>
          <cell r="AF2312">
            <v>16427.946356001165</v>
          </cell>
          <cell r="AG2312">
            <v>17319.755260543745</v>
          </cell>
          <cell r="AH2312">
            <v>19238.837713356894</v>
          </cell>
          <cell r="AI2312">
            <v>20886.99087871407</v>
          </cell>
          <cell r="AJ2312">
            <v>22828.65077214855</v>
          </cell>
          <cell r="AK2312">
            <v>24680.000903097705</v>
          </cell>
        </row>
        <row r="2313">
          <cell r="A2313" t="str">
            <v>Sweden-Med_Alt</v>
          </cell>
          <cell r="B2313">
            <v>423699.85211776471</v>
          </cell>
          <cell r="C2313">
            <v>961951.69511480723</v>
          </cell>
          <cell r="D2313">
            <v>779045.69473438244</v>
          </cell>
          <cell r="E2313">
            <v>794233.44908335456</v>
          </cell>
          <cell r="F2313">
            <v>614427.43788325158</v>
          </cell>
          <cell r="G2313">
            <v>593963.55845186207</v>
          </cell>
          <cell r="H2313">
            <v>330307.9580059945</v>
          </cell>
          <cell r="I2313">
            <v>670832.61804478918</v>
          </cell>
          <cell r="J2313">
            <v>1057091.6409971844</v>
          </cell>
          <cell r="K2313">
            <v>839091.24963494693</v>
          </cell>
          <cell r="L2313">
            <v>651301.60112093249</v>
          </cell>
          <cell r="M2313">
            <v>652016.78286541672</v>
          </cell>
          <cell r="N2313">
            <v>423699.85211776471</v>
          </cell>
          <cell r="O2313">
            <v>1385651.547232572</v>
          </cell>
          <cell r="P2313">
            <v>2164697.2419669544</v>
          </cell>
          <cell r="Q2313">
            <v>794233.44908335456</v>
          </cell>
          <cell r="R2313">
            <v>1408660.8869666061</v>
          </cell>
          <cell r="S2313">
            <v>2002624.4454184682</v>
          </cell>
          <cell r="T2313">
            <v>330307.9580059945</v>
          </cell>
          <cell r="U2313">
            <v>1001140.5760507837</v>
          </cell>
          <cell r="V2313">
            <v>2058232.2170479682</v>
          </cell>
          <cell r="W2313">
            <v>839091.24963494693</v>
          </cell>
          <cell r="X2313">
            <v>1490392.8507558794</v>
          </cell>
          <cell r="Y2313">
            <v>2142409.6336212959</v>
          </cell>
          <cell r="Z2313">
            <v>423699.85211776471</v>
          </cell>
          <cell r="AA2313">
            <v>1385651.547232572</v>
          </cell>
          <cell r="AB2313">
            <v>2164697.2419669544</v>
          </cell>
          <cell r="AC2313">
            <v>2958930.6910503088</v>
          </cell>
          <cell r="AD2313">
            <v>3573358.1289335601</v>
          </cell>
          <cell r="AE2313">
            <v>4167321.6873854222</v>
          </cell>
          <cell r="AF2313">
            <v>4497629.6453914167</v>
          </cell>
          <cell r="AG2313">
            <v>5168462.2634362057</v>
          </cell>
          <cell r="AH2313">
            <v>6225553.9044333901</v>
          </cell>
          <cell r="AI2313">
            <v>7064645.1540683368</v>
          </cell>
          <cell r="AJ2313">
            <v>7715946.7551892698</v>
          </cell>
          <cell r="AK2313">
            <v>8367963.538054686</v>
          </cell>
        </row>
        <row r="2314">
          <cell r="A2314" t="str">
            <v>Sweden-P_406</v>
          </cell>
          <cell r="B2314">
            <v>0</v>
          </cell>
          <cell r="C2314">
            <v>0</v>
          </cell>
          <cell r="D2314">
            <v>0</v>
          </cell>
          <cell r="E2314">
            <v>19055.3598844035</v>
          </cell>
          <cell r="F2314">
            <v>23627.743159035497</v>
          </cell>
          <cell r="G2314">
            <v>0</v>
          </cell>
          <cell r="H2314">
            <v>-1716.6606663580706</v>
          </cell>
          <cell r="I2314">
            <v>-4009.2521270762636</v>
          </cell>
          <cell r="J2314">
            <v>-3953.5628362563903</v>
          </cell>
          <cell r="K2314">
            <v>-4848.5054152278917</v>
          </cell>
          <cell r="L2314">
            <v>-4063.6624953818337</v>
          </cell>
          <cell r="M2314">
            <v>-8785.4401968450275</v>
          </cell>
          <cell r="N2314">
            <v>0</v>
          </cell>
          <cell r="O2314">
            <v>0</v>
          </cell>
          <cell r="P2314">
            <v>0</v>
          </cell>
          <cell r="Q2314">
            <v>19055.3598844035</v>
          </cell>
          <cell r="R2314">
            <v>42683.103043438998</v>
          </cell>
          <cell r="S2314">
            <v>42683.103043438998</v>
          </cell>
          <cell r="T2314">
            <v>-1716.6606663580706</v>
          </cell>
          <cell r="U2314">
            <v>-5725.9127934343342</v>
          </cell>
          <cell r="V2314">
            <v>-9679.4756296907253</v>
          </cell>
          <cell r="W2314">
            <v>-4848.5054152278917</v>
          </cell>
          <cell r="X2314">
            <v>-8912.1679106097254</v>
          </cell>
          <cell r="Y2314">
            <v>-17697.608107454755</v>
          </cell>
          <cell r="Z2314">
            <v>0</v>
          </cell>
          <cell r="AA2314">
            <v>0</v>
          </cell>
          <cell r="AB2314">
            <v>0</v>
          </cell>
          <cell r="AC2314">
            <v>19055.3598844035</v>
          </cell>
          <cell r="AD2314">
            <v>42683.103043438998</v>
          </cell>
          <cell r="AE2314">
            <v>42683.103043438998</v>
          </cell>
          <cell r="AF2314">
            <v>40966.44237708093</v>
          </cell>
          <cell r="AG2314">
            <v>36957.190250004664</v>
          </cell>
          <cell r="AH2314">
            <v>33003.627413748276</v>
          </cell>
          <cell r="AI2314">
            <v>28155.121998520386</v>
          </cell>
          <cell r="AJ2314">
            <v>24091.459503138554</v>
          </cell>
          <cell r="AK2314">
            <v>15306.019306293527</v>
          </cell>
        </row>
        <row r="2315">
          <cell r="A2315" t="str">
            <v>Sweden-P_423</v>
          </cell>
          <cell r="B2315">
            <v>1360.9568319335301</v>
          </cell>
          <cell r="C2315">
            <v>7.1118937957198796</v>
          </cell>
          <cell r="D2315">
            <v>109.20708028538002</v>
          </cell>
          <cell r="E2315">
            <v>15215.050121918171</v>
          </cell>
          <cell r="F2315">
            <v>731.62196333419706</v>
          </cell>
          <cell r="G2315">
            <v>9925.7992413980028</v>
          </cell>
          <cell r="H2315">
            <v>4820.4372832630115</v>
          </cell>
          <cell r="I2315">
            <v>9473.3799978473871</v>
          </cell>
          <cell r="J2315">
            <v>11735.754878785383</v>
          </cell>
          <cell r="K2315">
            <v>14502.443671270712</v>
          </cell>
          <cell r="L2315">
            <v>12076.124752916176</v>
          </cell>
          <cell r="M2315">
            <v>26545.444658898286</v>
          </cell>
          <cell r="N2315">
            <v>1360.9568319335301</v>
          </cell>
          <cell r="O2315">
            <v>1368.06872572925</v>
          </cell>
          <cell r="P2315">
            <v>1477.27580601463</v>
          </cell>
          <cell r="Q2315">
            <v>15215.050121918171</v>
          </cell>
          <cell r="R2315">
            <v>15946.672085252369</v>
          </cell>
          <cell r="S2315">
            <v>25872.471326650371</v>
          </cell>
          <cell r="T2315">
            <v>4820.4372832630115</v>
          </cell>
          <cell r="U2315">
            <v>14293.817281110398</v>
          </cell>
          <cell r="V2315">
            <v>26029.572159895783</v>
          </cell>
          <cell r="W2315">
            <v>14502.443671270712</v>
          </cell>
          <cell r="X2315">
            <v>26578.568424186888</v>
          </cell>
          <cell r="Y2315">
            <v>53124.01308308517</v>
          </cell>
          <cell r="Z2315">
            <v>1360.9568319335301</v>
          </cell>
          <cell r="AA2315">
            <v>1368.06872572925</v>
          </cell>
          <cell r="AB2315">
            <v>1477.27580601463</v>
          </cell>
          <cell r="AC2315">
            <v>16692.325927932801</v>
          </cell>
          <cell r="AD2315">
            <v>17423.947891266998</v>
          </cell>
          <cell r="AE2315">
            <v>27349.747132665001</v>
          </cell>
          <cell r="AF2315">
            <v>32170.184415928012</v>
          </cell>
          <cell r="AG2315">
            <v>41643.564413775399</v>
          </cell>
          <cell r="AH2315">
            <v>53379.31929256078</v>
          </cell>
          <cell r="AI2315">
            <v>67881.762963831497</v>
          </cell>
          <cell r="AJ2315">
            <v>79957.887716747675</v>
          </cell>
          <cell r="AK2315">
            <v>106503.33237564596</v>
          </cell>
        </row>
        <row r="2316">
          <cell r="A2316" t="str">
            <v>Sweden-P_820</v>
          </cell>
          <cell r="B2316">
            <v>20025.9527679942</v>
          </cell>
          <cell r="C2316">
            <v>30243.271922694901</v>
          </cell>
          <cell r="D2316">
            <v>3543.5744603991989</v>
          </cell>
          <cell r="E2316">
            <v>489.88417772959656</v>
          </cell>
          <cell r="F2316">
            <v>471.69917818120302</v>
          </cell>
          <cell r="G2316">
            <v>51878.781721303894</v>
          </cell>
          <cell r="H2316">
            <v>31618.43092021755</v>
          </cell>
          <cell r="I2316">
            <v>139349.10470744831</v>
          </cell>
          <cell r="J2316">
            <v>174156.74791780551</v>
          </cell>
          <cell r="K2316">
            <v>192051.04242962523</v>
          </cell>
          <cell r="L2316">
            <v>80575.33623304608</v>
          </cell>
          <cell r="M2316">
            <v>55948.476103439345</v>
          </cell>
          <cell r="N2316">
            <v>20025.9527679942</v>
          </cell>
          <cell r="O2316">
            <v>50269.224690689101</v>
          </cell>
          <cell r="P2316">
            <v>53812.7991510883</v>
          </cell>
          <cell r="Q2316">
            <v>489.88417772959656</v>
          </cell>
          <cell r="R2316">
            <v>961.58335591079958</v>
          </cell>
          <cell r="S2316">
            <v>52840.365077214694</v>
          </cell>
          <cell r="T2316">
            <v>31618.43092021755</v>
          </cell>
          <cell r="U2316">
            <v>170967.53562766587</v>
          </cell>
          <cell r="V2316">
            <v>345124.28354547138</v>
          </cell>
          <cell r="W2316">
            <v>192051.04242962523</v>
          </cell>
          <cell r="X2316">
            <v>272626.37866267131</v>
          </cell>
          <cell r="Y2316">
            <v>328574.85476611066</v>
          </cell>
          <cell r="Z2316">
            <v>20025.9527679942</v>
          </cell>
          <cell r="AA2316">
            <v>50269.224690689101</v>
          </cell>
          <cell r="AB2316">
            <v>53812.7991510883</v>
          </cell>
          <cell r="AC2316">
            <v>54302.683328817897</v>
          </cell>
          <cell r="AD2316">
            <v>54774.3825069991</v>
          </cell>
          <cell r="AE2316">
            <v>106653.16422830299</v>
          </cell>
          <cell r="AF2316">
            <v>138271.59514852054</v>
          </cell>
          <cell r="AG2316">
            <v>277620.69985596882</v>
          </cell>
          <cell r="AH2316">
            <v>451777.44777377433</v>
          </cell>
          <cell r="AI2316">
            <v>643828.49020339956</v>
          </cell>
          <cell r="AJ2316">
            <v>724403.82643644558</v>
          </cell>
          <cell r="AK2316">
            <v>780352.30253988493</v>
          </cell>
        </row>
        <row r="2317">
          <cell r="A2317" t="str">
            <v>Sweden-P_607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4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3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</row>
        <row r="2320">
          <cell r="A2320" t="str">
            <v>Sweden-P_452</v>
          </cell>
          <cell r="B2320">
            <v>0</v>
          </cell>
          <cell r="C2320">
            <v>3072.6145810755902</v>
          </cell>
          <cell r="D2320">
            <v>616.96351880700968</v>
          </cell>
          <cell r="E2320">
            <v>1749.1533188837698</v>
          </cell>
          <cell r="F2320">
            <v>3348.2480605978608</v>
          </cell>
          <cell r="G2320">
            <v>1678.7878894608693</v>
          </cell>
          <cell r="H2320">
            <v>1517.6095909339201</v>
          </cell>
          <cell r="I2320">
            <v>1517.6095909339201</v>
          </cell>
          <cell r="J2320">
            <v>1517.6095909339201</v>
          </cell>
          <cell r="K2320">
            <v>1517.6095909339201</v>
          </cell>
          <cell r="L2320">
            <v>1517.6095909339201</v>
          </cell>
          <cell r="M2320">
            <v>2304.3920871686391</v>
          </cell>
          <cell r="N2320">
            <v>0</v>
          </cell>
          <cell r="O2320">
            <v>3072.6145810755902</v>
          </cell>
          <cell r="P2320">
            <v>3689.5780998825999</v>
          </cell>
          <cell r="Q2320">
            <v>1749.1533188837698</v>
          </cell>
          <cell r="R2320">
            <v>5097.401379481631</v>
          </cell>
          <cell r="S2320">
            <v>6776.1892689425003</v>
          </cell>
          <cell r="T2320">
            <v>1517.6095909339201</v>
          </cell>
          <cell r="U2320">
            <v>3035.2191818678402</v>
          </cell>
          <cell r="V2320">
            <v>4552.8287728017604</v>
          </cell>
          <cell r="W2320">
            <v>1517.6095909339201</v>
          </cell>
          <cell r="X2320">
            <v>3035.2191818678402</v>
          </cell>
          <cell r="Y2320">
            <v>5339.6112690364789</v>
          </cell>
          <cell r="Z2320">
            <v>0</v>
          </cell>
          <cell r="AA2320">
            <v>3072.6145810755902</v>
          </cell>
          <cell r="AB2320">
            <v>3689.5780998825999</v>
          </cell>
          <cell r="AC2320">
            <v>5438.7314187663696</v>
          </cell>
          <cell r="AD2320">
            <v>8786.9794793642304</v>
          </cell>
          <cell r="AE2320">
            <v>10465.7673688251</v>
          </cell>
          <cell r="AF2320">
            <v>11983.37695975902</v>
          </cell>
          <cell r="AG2320">
            <v>13500.98655069294</v>
          </cell>
          <cell r="AH2320">
            <v>15018.59614162686</v>
          </cell>
          <cell r="AI2320">
            <v>16536.205732560782</v>
          </cell>
          <cell r="AJ2320">
            <v>18053.815323494702</v>
          </cell>
          <cell r="AK2320">
            <v>20358.207410663341</v>
          </cell>
        </row>
        <row r="2321">
          <cell r="A2321" t="str">
            <v>Sweden-P_451</v>
          </cell>
          <cell r="B2321">
            <v>0</v>
          </cell>
          <cell r="C2321">
            <v>1264.21396640477</v>
          </cell>
          <cell r="D2321">
            <v>-14.850650230290057</v>
          </cell>
          <cell r="E2321">
            <v>624.20482254132003</v>
          </cell>
          <cell r="F2321">
            <v>933.05730154429989</v>
          </cell>
          <cell r="G2321">
            <v>884.09482525061003</v>
          </cell>
          <cell r="H2321">
            <v>1693.4051805801228</v>
          </cell>
          <cell r="I2321">
            <v>1693.4051805801228</v>
          </cell>
          <cell r="J2321">
            <v>1693.4051805801228</v>
          </cell>
          <cell r="K2321">
            <v>1693.4051805801228</v>
          </cell>
          <cell r="L2321">
            <v>1693.4051805801228</v>
          </cell>
          <cell r="M2321">
            <v>3157.7188687711837</v>
          </cell>
          <cell r="N2321">
            <v>0</v>
          </cell>
          <cell r="O2321">
            <v>1264.21396640477</v>
          </cell>
          <cell r="P2321">
            <v>1249.3633161744799</v>
          </cell>
          <cell r="Q2321">
            <v>624.20482254132003</v>
          </cell>
          <cell r="R2321">
            <v>1557.2621240856199</v>
          </cell>
          <cell r="S2321">
            <v>2441.3569493362302</v>
          </cell>
          <cell r="T2321">
            <v>1693.4051805801228</v>
          </cell>
          <cell r="U2321">
            <v>3386.8103611602455</v>
          </cell>
          <cell r="V2321">
            <v>5080.2155417403683</v>
          </cell>
          <cell r="W2321">
            <v>1693.4051805801228</v>
          </cell>
          <cell r="X2321">
            <v>3386.8103611602455</v>
          </cell>
          <cell r="Y2321">
            <v>6544.5292299314297</v>
          </cell>
          <cell r="Z2321">
            <v>0</v>
          </cell>
          <cell r="AA2321">
            <v>1264.21396640477</v>
          </cell>
          <cell r="AB2321">
            <v>1249.3633161744799</v>
          </cell>
          <cell r="AC2321">
            <v>1873.5681387157999</v>
          </cell>
          <cell r="AD2321">
            <v>2806.6254402600998</v>
          </cell>
          <cell r="AE2321">
            <v>3690.7202655107099</v>
          </cell>
          <cell r="AF2321">
            <v>5384.1254460908331</v>
          </cell>
          <cell r="AG2321">
            <v>7077.5306266709558</v>
          </cell>
          <cell r="AH2321">
            <v>8770.9358072510786</v>
          </cell>
          <cell r="AI2321">
            <v>10464.340987831201</v>
          </cell>
          <cell r="AJ2321">
            <v>12157.746168411324</v>
          </cell>
          <cell r="AK2321">
            <v>15315.465037182508</v>
          </cell>
        </row>
        <row r="2322">
          <cell r="A2322" t="str">
            <v>Sweden-P_450</v>
          </cell>
          <cell r="B2322">
            <v>0</v>
          </cell>
          <cell r="C2322">
            <v>13561.568003251199</v>
          </cell>
          <cell r="D2322">
            <v>3416.2383274632011</v>
          </cell>
          <cell r="E2322">
            <v>23724.384719588201</v>
          </cell>
          <cell r="F2322">
            <v>18510.977188318502</v>
          </cell>
          <cell r="G2322">
            <v>19912.500671678892</v>
          </cell>
          <cell r="H2322">
            <v>10089.846382850672</v>
          </cell>
          <cell r="I2322">
            <v>10089.846382850672</v>
          </cell>
          <cell r="J2322">
            <v>10089.846382850672</v>
          </cell>
          <cell r="K2322">
            <v>10089.846382850672</v>
          </cell>
          <cell r="L2322">
            <v>10089.846382850672</v>
          </cell>
          <cell r="M2322">
            <v>19250.787951318514</v>
          </cell>
          <cell r="N2322">
            <v>0</v>
          </cell>
          <cell r="O2322">
            <v>13561.568003251199</v>
          </cell>
          <cell r="P2322">
            <v>16977.8063307144</v>
          </cell>
          <cell r="Q2322">
            <v>23724.384719588201</v>
          </cell>
          <cell r="R2322">
            <v>42235.361907906699</v>
          </cell>
          <cell r="S2322">
            <v>62147.862579585591</v>
          </cell>
          <cell r="T2322">
            <v>10089.846382850672</v>
          </cell>
          <cell r="U2322">
            <v>20179.692765701344</v>
          </cell>
          <cell r="V2322">
            <v>30269.539148552016</v>
          </cell>
          <cell r="W2322">
            <v>10089.846382850672</v>
          </cell>
          <cell r="X2322">
            <v>20179.692765701344</v>
          </cell>
          <cell r="Y2322">
            <v>39430.480717019862</v>
          </cell>
          <cell r="Z2322">
            <v>0</v>
          </cell>
          <cell r="AA2322">
            <v>13561.568003251199</v>
          </cell>
          <cell r="AB2322">
            <v>16977.8063307144</v>
          </cell>
          <cell r="AC2322">
            <v>40702.191050302601</v>
          </cell>
          <cell r="AD2322">
            <v>59213.168238621103</v>
          </cell>
          <cell r="AE2322">
            <v>79125.668910299995</v>
          </cell>
          <cell r="AF2322">
            <v>89215.515293150675</v>
          </cell>
          <cell r="AG2322">
            <v>99305.361676001339</v>
          </cell>
          <cell r="AH2322">
            <v>109395.208058852</v>
          </cell>
          <cell r="AI2322">
            <v>119485.05444170267</v>
          </cell>
          <cell r="AJ2322">
            <v>129574.90082455333</v>
          </cell>
          <cell r="AK2322">
            <v>148825.68877587185</v>
          </cell>
        </row>
        <row r="2323">
          <cell r="A2323" t="str">
            <v>Sweden-P_425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</row>
        <row r="2324">
          <cell r="A2324" t="str">
            <v>Sweden-P_445</v>
          </cell>
          <cell r="B2324">
            <v>175645.03409193599</v>
          </cell>
          <cell r="C2324">
            <v>575706.33974532702</v>
          </cell>
          <cell r="D2324">
            <v>329120.26099521702</v>
          </cell>
          <cell r="E2324">
            <v>417771.13812878006</v>
          </cell>
          <cell r="F2324">
            <v>236864.25991149992</v>
          </cell>
          <cell r="G2324">
            <v>304448.95466449996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75645.03409193599</v>
          </cell>
          <cell r="O2324">
            <v>751351.37383726297</v>
          </cell>
          <cell r="P2324">
            <v>1080471.63483248</v>
          </cell>
          <cell r="Q2324">
            <v>417771.13812878006</v>
          </cell>
          <cell r="R2324">
            <v>654635.39804027998</v>
          </cell>
          <cell r="S2324">
            <v>959084.35270477994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175645.03409193599</v>
          </cell>
          <cell r="AA2324">
            <v>751351.37383726297</v>
          </cell>
          <cell r="AB2324">
            <v>1080471.63483248</v>
          </cell>
          <cell r="AC2324">
            <v>1498242.7729612601</v>
          </cell>
          <cell r="AD2324">
            <v>1735107.03287276</v>
          </cell>
          <cell r="AE2324">
            <v>2039555.9875372599</v>
          </cell>
          <cell r="AF2324">
            <v>2039555.9875372599</v>
          </cell>
          <cell r="AG2324">
            <v>2039555.9875372599</v>
          </cell>
          <cell r="AH2324">
            <v>2039555.9875372599</v>
          </cell>
          <cell r="AI2324">
            <v>2039555.9875372599</v>
          </cell>
          <cell r="AJ2324">
            <v>2039555.9875372599</v>
          </cell>
          <cell r="AK2324">
            <v>2039555.9875372599</v>
          </cell>
        </row>
        <row r="2325">
          <cell r="A2325" t="str">
            <v>Sweden-P_443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</row>
        <row r="2326">
          <cell r="A2326" t="str">
            <v>Sweden-P_442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69919.075231758034</v>
          </cell>
          <cell r="I2326">
            <v>128012.19275787252</v>
          </cell>
          <cell r="J2326">
            <v>173086.89633369242</v>
          </cell>
          <cell r="K2326">
            <v>139879.447749115</v>
          </cell>
          <cell r="L2326">
            <v>126799.33356299147</v>
          </cell>
          <cell r="M2326">
            <v>178622.06542521715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69919.075231758034</v>
          </cell>
          <cell r="U2326">
            <v>197931.26798963055</v>
          </cell>
          <cell r="V2326">
            <v>371018.16432332294</v>
          </cell>
          <cell r="W2326">
            <v>139879.447749115</v>
          </cell>
          <cell r="X2326">
            <v>266678.78131210647</v>
          </cell>
          <cell r="Y2326">
            <v>445300.84673732362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69919.075231758034</v>
          </cell>
          <cell r="AG2326">
            <v>197931.26798963055</v>
          </cell>
          <cell r="AH2326">
            <v>371018.16432332294</v>
          </cell>
          <cell r="AI2326">
            <v>510897.61207243794</v>
          </cell>
          <cell r="AJ2326">
            <v>637696.94563542935</v>
          </cell>
          <cell r="AK2326">
            <v>816319.0110606465</v>
          </cell>
        </row>
        <row r="2327">
          <cell r="A2327" t="str">
            <v>Sweden-P_441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125385.60418656052</v>
          </cell>
          <cell r="I2327">
            <v>229563.76466635242</v>
          </cell>
          <cell r="J2327">
            <v>310396.05431907973</v>
          </cell>
          <cell r="K2327">
            <v>250845.2666338878</v>
          </cell>
          <cell r="L2327">
            <v>227388.74901519701</v>
          </cell>
          <cell r="M2327">
            <v>320322.25140499842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25385.60418656052</v>
          </cell>
          <cell r="U2327">
            <v>354949.36885291291</v>
          </cell>
          <cell r="V2327">
            <v>665345.42317199265</v>
          </cell>
          <cell r="W2327">
            <v>250845.2666338878</v>
          </cell>
          <cell r="X2327">
            <v>478234.01564908482</v>
          </cell>
          <cell r="Y2327">
            <v>798556.26705408329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125385.60418656052</v>
          </cell>
          <cell r="AG2327">
            <v>354949.36885291291</v>
          </cell>
          <cell r="AH2327">
            <v>665345.42317199265</v>
          </cell>
          <cell r="AI2327">
            <v>916190.68980588042</v>
          </cell>
          <cell r="AJ2327">
            <v>1143579.4388210773</v>
          </cell>
          <cell r="AK2327">
            <v>1463901.6902260757</v>
          </cell>
        </row>
        <row r="2328">
          <cell r="A2328" t="str">
            <v>Sweden-P_440</v>
          </cell>
          <cell r="B2328">
            <v>226667.908425901</v>
          </cell>
          <cell r="C2328">
            <v>338096.57500225806</v>
          </cell>
          <cell r="D2328">
            <v>442254.30100244097</v>
          </cell>
          <cell r="E2328">
            <v>315604.27390950988</v>
          </cell>
          <cell r="F2328">
            <v>329939.83112074016</v>
          </cell>
          <cell r="G2328">
            <v>205234.63943826989</v>
          </cell>
          <cell r="H2328">
            <v>86980.209896188768</v>
          </cell>
          <cell r="I2328">
            <v>155142.56688798007</v>
          </cell>
          <cell r="J2328">
            <v>378368.88922971318</v>
          </cell>
          <cell r="K2328">
            <v>233360.6934119114</v>
          </cell>
          <cell r="L2328">
            <v>195224.85889779881</v>
          </cell>
          <cell r="M2328">
            <v>54651.086562450189</v>
          </cell>
          <cell r="N2328">
            <v>226667.908425901</v>
          </cell>
          <cell r="O2328">
            <v>564764.48342815903</v>
          </cell>
          <cell r="P2328">
            <v>1007018.7844306</v>
          </cell>
          <cell r="Q2328">
            <v>315604.27390950988</v>
          </cell>
          <cell r="R2328">
            <v>645544.10503025004</v>
          </cell>
          <cell r="S2328">
            <v>850778.74446851993</v>
          </cell>
          <cell r="T2328">
            <v>86980.209896188768</v>
          </cell>
          <cell r="U2328">
            <v>242122.77678416885</v>
          </cell>
          <cell r="V2328">
            <v>620491.66601388203</v>
          </cell>
          <cell r="W2328">
            <v>233360.6934119114</v>
          </cell>
          <cell r="X2328">
            <v>428585.55230971018</v>
          </cell>
          <cell r="Y2328">
            <v>483236.63887216034</v>
          </cell>
          <cell r="Z2328">
            <v>226667.908425901</v>
          </cell>
          <cell r="AA2328">
            <v>564764.48342815903</v>
          </cell>
          <cell r="AB2328">
            <v>1007018.7844306</v>
          </cell>
          <cell r="AC2328">
            <v>1322623.0583401099</v>
          </cell>
          <cell r="AD2328">
            <v>1652562.88946085</v>
          </cell>
          <cell r="AE2328">
            <v>1857797.5288991199</v>
          </cell>
          <cell r="AF2328">
            <v>1944777.7387953086</v>
          </cell>
          <cell r="AG2328">
            <v>2099920.3056832887</v>
          </cell>
          <cell r="AH2328">
            <v>2478289.1949130017</v>
          </cell>
          <cell r="AI2328">
            <v>2711649.8883249131</v>
          </cell>
          <cell r="AJ2328">
            <v>2906874.7472227118</v>
          </cell>
          <cell r="AK2328">
            <v>2961525.8337851618</v>
          </cell>
        </row>
        <row r="2329">
          <cell r="A2329" t="str">
            <v>Sweden-Sustain_Alt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P_83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MsntGrp_Al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M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NSCONT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P_895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</row>
        <row r="2336">
          <cell r="A2336" t="str">
            <v>Sweden-CMF_Alt</v>
          </cell>
          <cell r="B2336">
            <v>171608.92824889376</v>
          </cell>
          <cell r="C2336">
            <v>147256.54407116483</v>
          </cell>
          <cell r="D2336">
            <v>197531.52939582811</v>
          </cell>
          <cell r="E2336">
            <v>179459.24771967853</v>
          </cell>
          <cell r="F2336">
            <v>189446.83464282515</v>
          </cell>
          <cell r="G2336">
            <v>174194.92233360547</v>
          </cell>
          <cell r="H2336">
            <v>102388.69321773684</v>
          </cell>
          <cell r="I2336">
            <v>122256.84096450827</v>
          </cell>
          <cell r="J2336">
            <v>204100.06321683375</v>
          </cell>
          <cell r="K2336">
            <v>209744.42337216655</v>
          </cell>
          <cell r="L2336">
            <v>221033.14368283213</v>
          </cell>
          <cell r="M2336">
            <v>294409.82570215838</v>
          </cell>
          <cell r="N2336">
            <v>171608.92824889376</v>
          </cell>
          <cell r="O2336">
            <v>318865.47232005862</v>
          </cell>
          <cell r="P2336">
            <v>516397.00171588676</v>
          </cell>
          <cell r="Q2336">
            <v>179459.24771967853</v>
          </cell>
          <cell r="R2336">
            <v>368906.08236250369</v>
          </cell>
          <cell r="S2336">
            <v>543101.0046961091</v>
          </cell>
          <cell r="T2336">
            <v>102388.69321773684</v>
          </cell>
          <cell r="U2336">
            <v>224645.53418224512</v>
          </cell>
          <cell r="V2336">
            <v>428745.59739907889</v>
          </cell>
          <cell r="W2336">
            <v>209744.42337216655</v>
          </cell>
          <cell r="X2336">
            <v>430777.56705499871</v>
          </cell>
          <cell r="Y2336">
            <v>725187.3927571571</v>
          </cell>
          <cell r="Z2336">
            <v>171608.92824889376</v>
          </cell>
          <cell r="AA2336">
            <v>318865.47232005862</v>
          </cell>
          <cell r="AB2336">
            <v>516397.00171588676</v>
          </cell>
          <cell r="AC2336">
            <v>695856.24943556532</v>
          </cell>
          <cell r="AD2336">
            <v>885303.0840783905</v>
          </cell>
          <cell r="AE2336">
            <v>1059498.006411996</v>
          </cell>
          <cell r="AF2336">
            <v>1161886.6996297329</v>
          </cell>
          <cell r="AG2336">
            <v>1284143.5405942411</v>
          </cell>
          <cell r="AH2336">
            <v>1488243.603811075</v>
          </cell>
          <cell r="AI2336">
            <v>1697988.0271832414</v>
          </cell>
          <cell r="AJ2336">
            <v>1919021.1708660736</v>
          </cell>
          <cell r="AK2336">
            <v>2213430.9965682318</v>
          </cell>
        </row>
        <row r="2337">
          <cell r="A2337" t="str">
            <v>Sweden-P_327</v>
          </cell>
          <cell r="B2337">
            <v>720.89767903910501</v>
          </cell>
          <cell r="C2337">
            <v>1877.4654565158551</v>
          </cell>
          <cell r="D2337">
            <v>1476.4144766549298</v>
          </cell>
          <cell r="E2337">
            <v>893.69073421836993</v>
          </cell>
          <cell r="F2337">
            <v>893.69073421837038</v>
          </cell>
          <cell r="G2337">
            <v>893.69073421836947</v>
          </cell>
          <cell r="H2337">
            <v>0</v>
          </cell>
          <cell r="I2337">
            <v>903.09762485324666</v>
          </cell>
          <cell r="J2337">
            <v>903.09762485324666</v>
          </cell>
          <cell r="K2337">
            <v>903.09762485324666</v>
          </cell>
          <cell r="L2337">
            <v>903.09762485324666</v>
          </cell>
          <cell r="M2337">
            <v>903.09762485324666</v>
          </cell>
          <cell r="N2337">
            <v>720.89767903910501</v>
          </cell>
          <cell r="O2337">
            <v>2598.3631355549601</v>
          </cell>
          <cell r="P2337">
            <v>4074.7776122098899</v>
          </cell>
          <cell r="Q2337">
            <v>893.69073421836993</v>
          </cell>
          <cell r="R2337">
            <v>1787.3814684367403</v>
          </cell>
          <cell r="S2337">
            <v>2681.0722026551098</v>
          </cell>
          <cell r="T2337">
            <v>0</v>
          </cell>
          <cell r="U2337">
            <v>903.09762485324666</v>
          </cell>
          <cell r="V2337">
            <v>1806.1952497064933</v>
          </cell>
          <cell r="W2337">
            <v>903.09762485324666</v>
          </cell>
          <cell r="X2337">
            <v>1806.1952497064933</v>
          </cell>
          <cell r="Y2337">
            <v>2709.2928745597401</v>
          </cell>
          <cell r="Z2337">
            <v>720.89767903910501</v>
          </cell>
          <cell r="AA2337">
            <v>2598.3631355549601</v>
          </cell>
          <cell r="AB2337">
            <v>4074.7776122098899</v>
          </cell>
          <cell r="AC2337">
            <v>4968.4683464282598</v>
          </cell>
          <cell r="AD2337">
            <v>5862.1590806466302</v>
          </cell>
          <cell r="AE2337">
            <v>6755.8498148649996</v>
          </cell>
          <cell r="AF2337">
            <v>6755.8498148649996</v>
          </cell>
          <cell r="AG2337">
            <v>7658.9474397182466</v>
          </cell>
          <cell r="AH2337">
            <v>8562.0450645714936</v>
          </cell>
          <cell r="AI2337">
            <v>9465.1426894247397</v>
          </cell>
          <cell r="AJ2337">
            <v>10368.240314277986</v>
          </cell>
          <cell r="AK2337">
            <v>11271.337939131232</v>
          </cell>
        </row>
        <row r="2338">
          <cell r="A2338" t="str">
            <v>Sweden-CFM_NSE_Alt</v>
          </cell>
          <cell r="B2338">
            <v>170888.03056985466</v>
          </cell>
          <cell r="C2338">
            <v>145379.07861464898</v>
          </cell>
          <cell r="D2338">
            <v>196055.11491917318</v>
          </cell>
          <cell r="E2338">
            <v>178565.55698546016</v>
          </cell>
          <cell r="F2338">
            <v>188553.14390860678</v>
          </cell>
          <cell r="G2338">
            <v>173301.23159938713</v>
          </cell>
          <cell r="H2338">
            <v>102388.69321773684</v>
          </cell>
          <cell r="I2338">
            <v>121353.74333965502</v>
          </cell>
          <cell r="J2338">
            <v>203196.96559198049</v>
          </cell>
          <cell r="K2338">
            <v>208841.3257473133</v>
          </cell>
          <cell r="L2338">
            <v>220130.04605797888</v>
          </cell>
          <cell r="M2338">
            <v>293506.72807730513</v>
          </cell>
          <cell r="N2338">
            <v>170888.03056985466</v>
          </cell>
          <cell r="O2338">
            <v>316267.10918450367</v>
          </cell>
          <cell r="P2338">
            <v>512322.22410367685</v>
          </cell>
          <cell r="Q2338">
            <v>178565.55698546016</v>
          </cell>
          <cell r="R2338">
            <v>367118.70089406695</v>
          </cell>
          <cell r="S2338">
            <v>540419.93249345408</v>
          </cell>
          <cell r="T2338">
            <v>102388.69321773684</v>
          </cell>
          <cell r="U2338">
            <v>223742.43655739186</v>
          </cell>
          <cell r="V2338">
            <v>426939.40214937238</v>
          </cell>
          <cell r="W2338">
            <v>208841.3257473133</v>
          </cell>
          <cell r="X2338">
            <v>428971.3718052922</v>
          </cell>
          <cell r="Y2338">
            <v>722478.09988259734</v>
          </cell>
          <cell r="Z2338">
            <v>170888.03056985466</v>
          </cell>
          <cell r="AA2338">
            <v>316267.10918450367</v>
          </cell>
          <cell r="AB2338">
            <v>512322.22410367685</v>
          </cell>
          <cell r="AC2338">
            <v>690887.78108913708</v>
          </cell>
          <cell r="AD2338">
            <v>879440.92499774392</v>
          </cell>
          <cell r="AE2338">
            <v>1052742.1565971309</v>
          </cell>
          <cell r="AF2338">
            <v>1155130.8498148678</v>
          </cell>
          <cell r="AG2338">
            <v>1276484.5931545228</v>
          </cell>
          <cell r="AH2338">
            <v>1479681.5587465032</v>
          </cell>
          <cell r="AI2338">
            <v>1688522.8844938164</v>
          </cell>
          <cell r="AJ2338">
            <v>1908652.9305517953</v>
          </cell>
          <cell r="AK2338">
            <v>2202159.6586291003</v>
          </cell>
        </row>
        <row r="2339">
          <cell r="A2339" t="str">
            <v>Sweden-P_330</v>
          </cell>
          <cell r="B2339">
            <v>31814.3457057708</v>
          </cell>
          <cell r="C2339">
            <v>16249.853246635997</v>
          </cell>
          <cell r="D2339">
            <v>29096.597579698406</v>
          </cell>
          <cell r="E2339">
            <v>19976.8355459226</v>
          </cell>
          <cell r="F2339">
            <v>13431.014630181191</v>
          </cell>
          <cell r="G2339">
            <v>22366.996297299993</v>
          </cell>
          <cell r="H2339">
            <v>12941.397302928779</v>
          </cell>
          <cell r="I2339">
            <v>24588.654875564676</v>
          </cell>
          <cell r="J2339">
            <v>28471.074066443311</v>
          </cell>
          <cell r="K2339">
            <v>28471.074066443311</v>
          </cell>
          <cell r="L2339">
            <v>28471.074066443311</v>
          </cell>
          <cell r="M2339">
            <v>28471.074066443311</v>
          </cell>
          <cell r="N2339">
            <v>31814.3457057708</v>
          </cell>
          <cell r="O2339">
            <v>48064.198952406798</v>
          </cell>
          <cell r="P2339">
            <v>77160.796532105203</v>
          </cell>
          <cell r="Q2339">
            <v>19976.8355459226</v>
          </cell>
          <cell r="R2339">
            <v>33407.850176103791</v>
          </cell>
          <cell r="S2339">
            <v>55774.846473403784</v>
          </cell>
          <cell r="T2339">
            <v>12941.397302928779</v>
          </cell>
          <cell r="U2339">
            <v>37530.052178493454</v>
          </cell>
          <cell r="V2339">
            <v>66001.126244936764</v>
          </cell>
          <cell r="W2339">
            <v>28471.074066443311</v>
          </cell>
          <cell r="X2339">
            <v>56942.148132886621</v>
          </cell>
          <cell r="Y2339">
            <v>85413.222199329932</v>
          </cell>
          <cell r="Z2339">
            <v>31814.3457057708</v>
          </cell>
          <cell r="AA2339">
            <v>48064.198952406798</v>
          </cell>
          <cell r="AB2339">
            <v>77160.796532105203</v>
          </cell>
          <cell r="AC2339">
            <v>97137.632078027804</v>
          </cell>
          <cell r="AD2339">
            <v>110568.64670820899</v>
          </cell>
          <cell r="AE2339">
            <v>132935.64300550899</v>
          </cell>
          <cell r="AF2339">
            <v>145877.04030843778</v>
          </cell>
          <cell r="AG2339">
            <v>170465.69518400246</v>
          </cell>
          <cell r="AH2339">
            <v>198936.76925044577</v>
          </cell>
          <cell r="AI2339">
            <v>227407.84331688908</v>
          </cell>
          <cell r="AJ2339">
            <v>255878.91738333239</v>
          </cell>
          <cell r="AK2339">
            <v>284349.9914497757</v>
          </cell>
        </row>
        <row r="2340">
          <cell r="A2340" t="str">
            <v>Sweden-P_333</v>
          </cell>
          <cell r="B2340">
            <v>554.38905445678802</v>
          </cell>
          <cell r="C2340">
            <v>2027.0026189831119</v>
          </cell>
          <cell r="D2340">
            <v>1262.1918179355202</v>
          </cell>
          <cell r="E2340">
            <v>3954.2129504199497</v>
          </cell>
          <cell r="F2340">
            <v>554.38905445678938</v>
          </cell>
          <cell r="G2340">
            <v>1651.6526686534398</v>
          </cell>
          <cell r="H2340">
            <v>973.88210805796177</v>
          </cell>
          <cell r="I2340">
            <v>1850.3760053101275</v>
          </cell>
          <cell r="J2340">
            <v>2142.5406377275162</v>
          </cell>
          <cell r="K2340">
            <v>2142.5406377275162</v>
          </cell>
          <cell r="L2340">
            <v>2142.5406377275162</v>
          </cell>
          <cell r="M2340">
            <v>2142.5406377275162</v>
          </cell>
          <cell r="N2340">
            <v>554.38905445678802</v>
          </cell>
          <cell r="O2340">
            <v>2581.3916734398999</v>
          </cell>
          <cell r="P2340">
            <v>3843.5834913754202</v>
          </cell>
          <cell r="Q2340">
            <v>3954.2129504199497</v>
          </cell>
          <cell r="R2340">
            <v>4508.6020048767386</v>
          </cell>
          <cell r="S2340">
            <v>6160.2546735301785</v>
          </cell>
          <cell r="T2340">
            <v>973.88210805796177</v>
          </cell>
          <cell r="U2340">
            <v>2824.2581133680892</v>
          </cell>
          <cell r="V2340">
            <v>4966.7987510956054</v>
          </cell>
          <cell r="W2340">
            <v>2142.5406377275162</v>
          </cell>
          <cell r="X2340">
            <v>4285.0812754550325</v>
          </cell>
          <cell r="Y2340">
            <v>6427.6219131825492</v>
          </cell>
          <cell r="Z2340">
            <v>554.38905445678802</v>
          </cell>
          <cell r="AA2340">
            <v>2581.3916734398999</v>
          </cell>
          <cell r="AB2340">
            <v>3843.5834913754202</v>
          </cell>
          <cell r="AC2340">
            <v>7797.7964417953699</v>
          </cell>
          <cell r="AD2340">
            <v>8352.1854962521593</v>
          </cell>
          <cell r="AE2340">
            <v>10003.838164905599</v>
          </cell>
          <cell r="AF2340">
            <v>10977.720272963561</v>
          </cell>
          <cell r="AG2340">
            <v>12828.096278273688</v>
          </cell>
          <cell r="AH2340">
            <v>14970.636916001204</v>
          </cell>
          <cell r="AI2340">
            <v>17113.177553728721</v>
          </cell>
          <cell r="AJ2340">
            <v>19255.718191456239</v>
          </cell>
          <cell r="AK2340">
            <v>21398.258829183756</v>
          </cell>
        </row>
        <row r="2341">
          <cell r="A2341" t="str">
            <v>Sweden-P_338</v>
          </cell>
          <cell r="B2341">
            <v>7912.3769529486299</v>
          </cell>
          <cell r="C2341">
            <v>5436.6477016165709</v>
          </cell>
          <cell r="D2341">
            <v>41800.099340738801</v>
          </cell>
          <cell r="E2341">
            <v>7616.4995936061023</v>
          </cell>
          <cell r="F2341">
            <v>46395.511604804902</v>
          </cell>
          <cell r="G2341">
            <v>15351.982299287003</v>
          </cell>
          <cell r="H2341">
            <v>12121.457319286455</v>
          </cell>
          <cell r="I2341">
            <v>23030.768906644265</v>
          </cell>
          <cell r="J2341">
            <v>26667.206102430202</v>
          </cell>
          <cell r="K2341">
            <v>26667.206102430202</v>
          </cell>
          <cell r="L2341">
            <v>26667.206102430202</v>
          </cell>
          <cell r="M2341">
            <v>26667.206102430202</v>
          </cell>
          <cell r="N2341">
            <v>7912.3769529486299</v>
          </cell>
          <cell r="O2341">
            <v>13349.024654565201</v>
          </cell>
          <cell r="P2341">
            <v>55149.123995304006</v>
          </cell>
          <cell r="Q2341">
            <v>7616.4995936061023</v>
          </cell>
          <cell r="R2341">
            <v>54012.011198411004</v>
          </cell>
          <cell r="S2341">
            <v>69363.993497698015</v>
          </cell>
          <cell r="T2341">
            <v>12121.457319286455</v>
          </cell>
          <cell r="U2341">
            <v>35152.226225930717</v>
          </cell>
          <cell r="V2341">
            <v>61819.432328360919</v>
          </cell>
          <cell r="W2341">
            <v>26667.206102430202</v>
          </cell>
          <cell r="X2341">
            <v>53334.412204860404</v>
          </cell>
          <cell r="Y2341">
            <v>80001.618307290599</v>
          </cell>
          <cell r="Z2341">
            <v>7912.3769529486299</v>
          </cell>
          <cell r="AA2341">
            <v>13349.024654565201</v>
          </cell>
          <cell r="AB2341">
            <v>55149.123995304006</v>
          </cell>
          <cell r="AC2341">
            <v>62765.623588910108</v>
          </cell>
          <cell r="AD2341">
            <v>109161.13519371502</v>
          </cell>
          <cell r="AE2341">
            <v>124513.11749300202</v>
          </cell>
          <cell r="AF2341">
            <v>136634.57481228848</v>
          </cell>
          <cell r="AG2341">
            <v>159665.34371893274</v>
          </cell>
          <cell r="AH2341">
            <v>186332.54982136295</v>
          </cell>
          <cell r="AI2341">
            <v>212999.75592379316</v>
          </cell>
          <cell r="AJ2341">
            <v>239666.96202622337</v>
          </cell>
          <cell r="AK2341">
            <v>266334.16812865355</v>
          </cell>
        </row>
        <row r="2342">
          <cell r="A2342" t="str">
            <v>Sweden-P_343</v>
          </cell>
          <cell r="B2342">
            <v>1649.5078117944599</v>
          </cell>
          <cell r="C2342">
            <v>5262.8014088322998</v>
          </cell>
          <cell r="D2342">
            <v>4414.1154158764393</v>
          </cell>
          <cell r="E2342">
            <v>4371.7827147115004</v>
          </cell>
          <cell r="F2342">
            <v>4426.307233812</v>
          </cell>
          <cell r="G2342">
            <v>2320.7351214666014</v>
          </cell>
          <cell r="H2342">
            <v>2185.0640463907612</v>
          </cell>
          <cell r="I2342">
            <v>4151.6216881424471</v>
          </cell>
          <cell r="J2342">
            <v>4807.1409020596757</v>
          </cell>
          <cell r="K2342">
            <v>4807.1409020596757</v>
          </cell>
          <cell r="L2342">
            <v>4807.1409020596757</v>
          </cell>
          <cell r="M2342">
            <v>4807.1409020596757</v>
          </cell>
          <cell r="N2342">
            <v>1649.5078117944599</v>
          </cell>
          <cell r="O2342">
            <v>6912.3092206267593</v>
          </cell>
          <cell r="P2342">
            <v>11326.424636503198</v>
          </cell>
          <cell r="Q2342">
            <v>4371.7827147115004</v>
          </cell>
          <cell r="R2342">
            <v>8798.0899485235004</v>
          </cell>
          <cell r="S2342">
            <v>11118.825069990102</v>
          </cell>
          <cell r="T2342">
            <v>2185.0640463907612</v>
          </cell>
          <cell r="U2342">
            <v>6336.6857345332082</v>
          </cell>
          <cell r="V2342">
            <v>11143.826636592883</v>
          </cell>
          <cell r="W2342">
            <v>4807.1409020596757</v>
          </cell>
          <cell r="X2342">
            <v>9614.2818041193514</v>
          </cell>
          <cell r="Y2342">
            <v>14421.422706179026</v>
          </cell>
          <cell r="Z2342">
            <v>1649.5078117944599</v>
          </cell>
          <cell r="AA2342">
            <v>6912.3092206267593</v>
          </cell>
          <cell r="AB2342">
            <v>11326.424636503198</v>
          </cell>
          <cell r="AC2342">
            <v>15698.207351214698</v>
          </cell>
          <cell r="AD2342">
            <v>20124.5145850267</v>
          </cell>
          <cell r="AE2342">
            <v>22445.249706493301</v>
          </cell>
          <cell r="AF2342">
            <v>24630.313752884063</v>
          </cell>
          <cell r="AG2342">
            <v>28781.935441026511</v>
          </cell>
          <cell r="AH2342">
            <v>33589.076343086184</v>
          </cell>
          <cell r="AI2342">
            <v>38396.217245145861</v>
          </cell>
          <cell r="AJ2342">
            <v>43203.358147205538</v>
          </cell>
          <cell r="AK2342">
            <v>48010.499049265214</v>
          </cell>
        </row>
        <row r="2343">
          <cell r="A2343" t="str">
            <v>Sweden-P_75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</row>
        <row r="2344">
          <cell r="A2344" t="str">
            <v>Sweden-P_860</v>
          </cell>
          <cell r="B2344">
            <v>128957.41104488399</v>
          </cell>
          <cell r="C2344">
            <v>116402.773638581</v>
          </cell>
          <cell r="D2344">
            <v>119482.11076492403</v>
          </cell>
          <cell r="E2344">
            <v>142646.2261808</v>
          </cell>
          <cell r="F2344">
            <v>123745.92138535192</v>
          </cell>
          <cell r="G2344">
            <v>131609.86521268007</v>
          </cell>
          <cell r="H2344">
            <v>74166.89244107288</v>
          </cell>
          <cell r="I2344">
            <v>67732.321863993508</v>
          </cell>
          <cell r="J2344">
            <v>141109.00388331979</v>
          </cell>
          <cell r="K2344">
            <v>146753.36403865259</v>
          </cell>
          <cell r="L2344">
            <v>158042.08434931817</v>
          </cell>
          <cell r="M2344">
            <v>231418.76636864446</v>
          </cell>
          <cell r="N2344">
            <v>128957.41104488399</v>
          </cell>
          <cell r="O2344">
            <v>245360.18468346499</v>
          </cell>
          <cell r="P2344">
            <v>364842.29544838902</v>
          </cell>
          <cell r="Q2344">
            <v>142646.2261808</v>
          </cell>
          <cell r="R2344">
            <v>266392.14756615192</v>
          </cell>
          <cell r="S2344">
            <v>398002.012778832</v>
          </cell>
          <cell r="T2344">
            <v>74166.89244107288</v>
          </cell>
          <cell r="U2344">
            <v>141899.21430506639</v>
          </cell>
          <cell r="V2344">
            <v>283008.21818838618</v>
          </cell>
          <cell r="W2344">
            <v>146753.36403865259</v>
          </cell>
          <cell r="X2344">
            <v>304795.4483879708</v>
          </cell>
          <cell r="Y2344">
            <v>536214.21475661523</v>
          </cell>
          <cell r="Z2344">
            <v>128957.41104488399</v>
          </cell>
          <cell r="AA2344">
            <v>245360.18468346499</v>
          </cell>
          <cell r="AB2344">
            <v>364842.29544838902</v>
          </cell>
          <cell r="AC2344">
            <v>507488.52162918902</v>
          </cell>
          <cell r="AD2344">
            <v>631234.44301454094</v>
          </cell>
          <cell r="AE2344">
            <v>762844.30822722102</v>
          </cell>
          <cell r="AF2344">
            <v>837011.20066829387</v>
          </cell>
          <cell r="AG2344">
            <v>904743.5225322874</v>
          </cell>
          <cell r="AH2344">
            <v>1045852.5264156072</v>
          </cell>
          <cell r="AI2344">
            <v>1192605.8904542597</v>
          </cell>
          <cell r="AJ2344">
            <v>1350647.9748035779</v>
          </cell>
          <cell r="AK2344">
            <v>1582066.7411722224</v>
          </cell>
        </row>
        <row r="2345">
          <cell r="A2345" t="str">
            <v>Sweden-Neuro_Alt</v>
          </cell>
          <cell r="B2345">
            <v>203693.91763749701</v>
          </cell>
          <cell r="C2345">
            <v>182018.87474036001</v>
          </cell>
          <cell r="D2345">
            <v>229143.75056443596</v>
          </cell>
          <cell r="E2345">
            <v>217028.06375869305</v>
          </cell>
          <cell r="F2345">
            <v>326353.51756525401</v>
          </cell>
          <cell r="G2345">
            <v>280910.83039826993</v>
          </cell>
          <cell r="H2345">
            <v>155983.24154474851</v>
          </cell>
          <cell r="I2345">
            <v>157897.79335997472</v>
          </cell>
          <cell r="J2345">
            <v>275155.15598753729</v>
          </cell>
          <cell r="K2345">
            <v>316704.93762982031</v>
          </cell>
          <cell r="L2345">
            <v>286856.16630542767</v>
          </cell>
          <cell r="M2345">
            <v>251375.61498690516</v>
          </cell>
          <cell r="N2345">
            <v>203693.91763749701</v>
          </cell>
          <cell r="O2345">
            <v>385712.79237785703</v>
          </cell>
          <cell r="P2345">
            <v>614856.54294229299</v>
          </cell>
          <cell r="Q2345">
            <v>217028.06375869305</v>
          </cell>
          <cell r="R2345">
            <v>543381.58132394706</v>
          </cell>
          <cell r="S2345">
            <v>824292.41172221699</v>
          </cell>
          <cell r="T2345">
            <v>155983.24154474851</v>
          </cell>
          <cell r="U2345">
            <v>313881.03490472323</v>
          </cell>
          <cell r="V2345">
            <v>589036.19089226052</v>
          </cell>
          <cell r="W2345">
            <v>316704.93762982031</v>
          </cell>
          <cell r="X2345">
            <v>603561.10393524799</v>
          </cell>
          <cell r="Y2345">
            <v>854936.71892215312</v>
          </cell>
          <cell r="Z2345">
            <v>203693.91763749701</v>
          </cell>
          <cell r="AA2345">
            <v>385712.79237785703</v>
          </cell>
          <cell r="AB2345">
            <v>614856.54294229299</v>
          </cell>
          <cell r="AC2345">
            <v>831884.60670098604</v>
          </cell>
          <cell r="AD2345">
            <v>1158238.12426624</v>
          </cell>
          <cell r="AE2345">
            <v>1439148.95466451</v>
          </cell>
          <cell r="AF2345">
            <v>1595132.1962092584</v>
          </cell>
          <cell r="AG2345">
            <v>1753029.989569233</v>
          </cell>
          <cell r="AH2345">
            <v>2028185.1455567703</v>
          </cell>
          <cell r="AI2345">
            <v>2344890.0831865906</v>
          </cell>
          <cell r="AJ2345">
            <v>2631746.2494920185</v>
          </cell>
          <cell r="AK2345">
            <v>2883121.8644789238</v>
          </cell>
        </row>
        <row r="2346">
          <cell r="A2346" t="str">
            <v>Sweden-P_840</v>
          </cell>
          <cell r="B2346">
            <v>203693.91763749701</v>
          </cell>
          <cell r="C2346">
            <v>182018.87474036001</v>
          </cell>
          <cell r="D2346">
            <v>229143.75056443596</v>
          </cell>
          <cell r="E2346">
            <v>217028.06375869305</v>
          </cell>
          <cell r="F2346">
            <v>326353.51756525401</v>
          </cell>
          <cell r="G2346">
            <v>280910.83039826993</v>
          </cell>
          <cell r="H2346">
            <v>155983.24154474851</v>
          </cell>
          <cell r="I2346">
            <v>157897.79335997472</v>
          </cell>
          <cell r="J2346">
            <v>275155.15598753729</v>
          </cell>
          <cell r="K2346">
            <v>316704.93762982031</v>
          </cell>
          <cell r="L2346">
            <v>286856.16630542767</v>
          </cell>
          <cell r="M2346">
            <v>251375.61498690516</v>
          </cell>
          <cell r="N2346">
            <v>203693.91763749701</v>
          </cell>
          <cell r="O2346">
            <v>385712.79237785703</v>
          </cell>
          <cell r="P2346">
            <v>614856.54294229299</v>
          </cell>
          <cell r="Q2346">
            <v>217028.06375869305</v>
          </cell>
          <cell r="R2346">
            <v>543381.58132394706</v>
          </cell>
          <cell r="S2346">
            <v>824292.41172221699</v>
          </cell>
          <cell r="T2346">
            <v>155983.24154474851</v>
          </cell>
          <cell r="U2346">
            <v>313881.03490472323</v>
          </cell>
          <cell r="V2346">
            <v>589036.19089226052</v>
          </cell>
          <cell r="W2346">
            <v>316704.93762982031</v>
          </cell>
          <cell r="X2346">
            <v>603561.10393524799</v>
          </cell>
          <cell r="Y2346">
            <v>854936.71892215312</v>
          </cell>
          <cell r="Z2346">
            <v>203693.91763749701</v>
          </cell>
          <cell r="AA2346">
            <v>385712.79237785703</v>
          </cell>
          <cell r="AB2346">
            <v>614856.54294229299</v>
          </cell>
          <cell r="AC2346">
            <v>831884.60670098604</v>
          </cell>
          <cell r="AD2346">
            <v>1158238.12426624</v>
          </cell>
          <cell r="AE2346">
            <v>1439148.95466451</v>
          </cell>
          <cell r="AF2346">
            <v>1595132.1962092584</v>
          </cell>
          <cell r="AG2346">
            <v>1753029.989569233</v>
          </cell>
          <cell r="AH2346">
            <v>2028185.1455567703</v>
          </cell>
          <cell r="AI2346">
            <v>2344890.0831865906</v>
          </cell>
          <cell r="AJ2346">
            <v>2631746.2494920185</v>
          </cell>
          <cell r="AK2346">
            <v>2883121.8644789238</v>
          </cell>
        </row>
        <row r="2347">
          <cell r="A2347" t="str">
            <v>Sweden-P_565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P_566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Corp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P_609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[None]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</row>
        <row r="2352">
          <cell r="A2352" t="str">
            <v>Sweden-OrtGrp_Int</v>
          </cell>
          <cell r="B2352">
            <v>1642540.5152171978</v>
          </cell>
          <cell r="C2352">
            <v>1486555.8678768198</v>
          </cell>
          <cell r="D2352">
            <v>1538987.4582317339</v>
          </cell>
          <cell r="E2352">
            <v>1492069.9031427891</v>
          </cell>
          <cell r="F2352">
            <v>1486869.1829224292</v>
          </cell>
          <cell r="G2352">
            <v>1180897.7953129334</v>
          </cell>
          <cell r="H2352">
            <v>837961.70866070618</v>
          </cell>
          <cell r="I2352">
            <v>1255079.9241397996</v>
          </cell>
          <cell r="J2352">
            <v>1479725.4583220447</v>
          </cell>
          <cell r="K2352">
            <v>1558972.274902917</v>
          </cell>
          <cell r="L2352">
            <v>1556375.8692314639</v>
          </cell>
          <cell r="M2352">
            <v>1499254.9444594961</v>
          </cell>
          <cell r="N2352">
            <v>1642540.5152171978</v>
          </cell>
          <cell r="O2352">
            <v>3129096.3830940174</v>
          </cell>
          <cell r="P2352">
            <v>4668083.8413257515</v>
          </cell>
          <cell r="Q2352">
            <v>1492069.9031427891</v>
          </cell>
          <cell r="R2352">
            <v>2978939.0860652183</v>
          </cell>
          <cell r="S2352">
            <v>4159836.8813781515</v>
          </cell>
          <cell r="T2352">
            <v>837961.70866070618</v>
          </cell>
          <cell r="U2352">
            <v>2093041.6328005057</v>
          </cell>
          <cell r="V2352">
            <v>3572767.0911225504</v>
          </cell>
          <cell r="W2352">
            <v>1558972.274902917</v>
          </cell>
          <cell r="X2352">
            <v>3115348.1441343809</v>
          </cell>
          <cell r="Y2352">
            <v>4614603.0885938769</v>
          </cell>
          <cell r="Z2352">
            <v>1642540.5152171978</v>
          </cell>
          <cell r="AA2352">
            <v>3129096.3830940174</v>
          </cell>
          <cell r="AB2352">
            <v>4668083.8413257515</v>
          </cell>
          <cell r="AC2352">
            <v>6160153.7444685409</v>
          </cell>
          <cell r="AD2352">
            <v>7647022.9273909703</v>
          </cell>
          <cell r="AE2352">
            <v>8827920.7227039039</v>
          </cell>
          <cell r="AF2352">
            <v>9665882.4313646108</v>
          </cell>
          <cell r="AG2352">
            <v>10920962.35550441</v>
          </cell>
          <cell r="AH2352">
            <v>12400687.813826455</v>
          </cell>
          <cell r="AI2352">
            <v>13959660.088729372</v>
          </cell>
          <cell r="AJ2352">
            <v>15516035.957960837</v>
          </cell>
          <cell r="AK2352">
            <v>17015290.902420335</v>
          </cell>
        </row>
        <row r="2353">
          <cell r="A2353" t="str">
            <v>Sweden-ORTGRP_Total</v>
          </cell>
          <cell r="B2353">
            <v>1642540.5152171978</v>
          </cell>
          <cell r="C2353">
            <v>1486555.8678768198</v>
          </cell>
          <cell r="D2353">
            <v>1538987.4582317339</v>
          </cell>
          <cell r="E2353">
            <v>1492069.9031427891</v>
          </cell>
          <cell r="F2353">
            <v>1486869.1829224292</v>
          </cell>
          <cell r="G2353">
            <v>1180897.7953129334</v>
          </cell>
          <cell r="H2353">
            <v>837961.70866070618</v>
          </cell>
          <cell r="I2353">
            <v>1255079.9241397996</v>
          </cell>
          <cell r="J2353">
            <v>1479725.4583220447</v>
          </cell>
          <cell r="K2353">
            <v>1558972.274902917</v>
          </cell>
          <cell r="L2353">
            <v>1556375.8692314639</v>
          </cell>
          <cell r="M2353">
            <v>1499254.9444594961</v>
          </cell>
          <cell r="N2353">
            <v>1642540.5152171978</v>
          </cell>
          <cell r="O2353">
            <v>3129096.3830940174</v>
          </cell>
          <cell r="P2353">
            <v>4668083.8413257515</v>
          </cell>
          <cell r="Q2353">
            <v>1492069.9031427891</v>
          </cell>
          <cell r="R2353">
            <v>2978939.0860652183</v>
          </cell>
          <cell r="S2353">
            <v>4159836.8813781515</v>
          </cell>
          <cell r="T2353">
            <v>837961.70866070618</v>
          </cell>
          <cell r="U2353">
            <v>2093041.6328005057</v>
          </cell>
          <cell r="V2353">
            <v>3572767.0911225504</v>
          </cell>
          <cell r="W2353">
            <v>1558972.274902917</v>
          </cell>
          <cell r="X2353">
            <v>3115348.1441343809</v>
          </cell>
          <cell r="Y2353">
            <v>4614603.0885938769</v>
          </cell>
          <cell r="Z2353">
            <v>1642540.5152171978</v>
          </cell>
          <cell r="AA2353">
            <v>3129096.3830940174</v>
          </cell>
          <cell r="AB2353">
            <v>4668083.8413257515</v>
          </cell>
          <cell r="AC2353">
            <v>6160153.7444685409</v>
          </cell>
          <cell r="AD2353">
            <v>7647022.9273909703</v>
          </cell>
          <cell r="AE2353">
            <v>8827920.7227039039</v>
          </cell>
          <cell r="AF2353">
            <v>9665882.4313646108</v>
          </cell>
          <cell r="AG2353">
            <v>10920962.35550441</v>
          </cell>
          <cell r="AH2353">
            <v>12400687.813826455</v>
          </cell>
          <cell r="AI2353">
            <v>13959660.088729372</v>
          </cell>
          <cell r="AJ2353">
            <v>15516035.957960837</v>
          </cell>
          <cell r="AK2353">
            <v>17015290.902420335</v>
          </cell>
        </row>
        <row r="2354">
          <cell r="A2354" t="str">
            <v>Sweden-ORTGRP_No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</row>
        <row r="2355">
          <cell r="A2355" t="str">
            <v>Sweden-Ortho_Int</v>
          </cell>
          <cell r="B2355">
            <v>1642540.5152171978</v>
          </cell>
          <cell r="C2355">
            <v>1486555.8678768198</v>
          </cell>
          <cell r="D2355">
            <v>1538987.4582317339</v>
          </cell>
          <cell r="E2355">
            <v>1492069.9031427891</v>
          </cell>
          <cell r="F2355">
            <v>1486869.1829224292</v>
          </cell>
          <cell r="G2355">
            <v>1180897.7953129334</v>
          </cell>
          <cell r="H2355">
            <v>837961.70866070618</v>
          </cell>
          <cell r="I2355">
            <v>1255079.9241397996</v>
          </cell>
          <cell r="J2355">
            <v>1479725.4583220447</v>
          </cell>
          <cell r="K2355">
            <v>1558972.274902917</v>
          </cell>
          <cell r="L2355">
            <v>1556375.8692314639</v>
          </cell>
          <cell r="M2355">
            <v>1499254.9444594961</v>
          </cell>
          <cell r="N2355">
            <v>1642540.5152171978</v>
          </cell>
          <cell r="O2355">
            <v>3129096.3830940174</v>
          </cell>
          <cell r="P2355">
            <v>4668083.8413257515</v>
          </cell>
          <cell r="Q2355">
            <v>1492069.9031427891</v>
          </cell>
          <cell r="R2355">
            <v>2978939.0860652183</v>
          </cell>
          <cell r="S2355">
            <v>4159836.8813781515</v>
          </cell>
          <cell r="T2355">
            <v>837961.70866070618</v>
          </cell>
          <cell r="U2355">
            <v>2093041.6328005057</v>
          </cell>
          <cell r="V2355">
            <v>3572767.0911225504</v>
          </cell>
          <cell r="W2355">
            <v>1558972.274902917</v>
          </cell>
          <cell r="X2355">
            <v>3115348.1441343809</v>
          </cell>
          <cell r="Y2355">
            <v>4614603.0885938769</v>
          </cell>
          <cell r="Z2355">
            <v>1642540.5152171978</v>
          </cell>
          <cell r="AA2355">
            <v>3129096.3830940174</v>
          </cell>
          <cell r="AB2355">
            <v>4668083.8413257515</v>
          </cell>
          <cell r="AC2355">
            <v>6160153.7444685409</v>
          </cell>
          <cell r="AD2355">
            <v>7647022.9273909703</v>
          </cell>
          <cell r="AE2355">
            <v>8827920.7227039039</v>
          </cell>
          <cell r="AF2355">
            <v>9665882.4313646108</v>
          </cell>
          <cell r="AG2355">
            <v>10920962.35550441</v>
          </cell>
          <cell r="AH2355">
            <v>12400687.813826455</v>
          </cell>
          <cell r="AI2355">
            <v>13959660.088729372</v>
          </cell>
          <cell r="AJ2355">
            <v>15516035.957960837</v>
          </cell>
          <cell r="AK2355">
            <v>17015290.902420335</v>
          </cell>
        </row>
        <row r="2356">
          <cell r="A2356" t="str">
            <v>Sweden-ORT_Total</v>
          </cell>
          <cell r="B2356">
            <v>1642540.5152171978</v>
          </cell>
          <cell r="C2356">
            <v>1486555.8678768198</v>
          </cell>
          <cell r="D2356">
            <v>1538987.4582317339</v>
          </cell>
          <cell r="E2356">
            <v>1492069.9031427891</v>
          </cell>
          <cell r="F2356">
            <v>1486869.1829224292</v>
          </cell>
          <cell r="G2356">
            <v>1180897.7953129334</v>
          </cell>
          <cell r="H2356">
            <v>837961.70866070618</v>
          </cell>
          <cell r="I2356">
            <v>1255079.9241397996</v>
          </cell>
          <cell r="J2356">
            <v>1479725.4583220447</v>
          </cell>
          <cell r="K2356">
            <v>1558972.274902917</v>
          </cell>
          <cell r="L2356">
            <v>1556375.8692314639</v>
          </cell>
          <cell r="M2356">
            <v>1499254.9444594961</v>
          </cell>
          <cell r="N2356">
            <v>1642540.5152171978</v>
          </cell>
          <cell r="O2356">
            <v>3129096.3830940174</v>
          </cell>
          <cell r="P2356">
            <v>4668083.8413257515</v>
          </cell>
          <cell r="Q2356">
            <v>1492069.9031427891</v>
          </cell>
          <cell r="R2356">
            <v>2978939.0860652183</v>
          </cell>
          <cell r="S2356">
            <v>4159836.8813781515</v>
          </cell>
          <cell r="T2356">
            <v>837961.70866070618</v>
          </cell>
          <cell r="U2356">
            <v>2093041.6328005057</v>
          </cell>
          <cell r="V2356">
            <v>3572767.0911225504</v>
          </cell>
          <cell r="W2356">
            <v>1558972.274902917</v>
          </cell>
          <cell r="X2356">
            <v>3115348.1441343809</v>
          </cell>
          <cell r="Y2356">
            <v>4614603.0885938769</v>
          </cell>
          <cell r="Z2356">
            <v>1642540.5152171978</v>
          </cell>
          <cell r="AA2356">
            <v>3129096.3830940174</v>
          </cell>
          <cell r="AB2356">
            <v>4668083.8413257515</v>
          </cell>
          <cell r="AC2356">
            <v>6160153.7444685409</v>
          </cell>
          <cell r="AD2356">
            <v>7647022.9273909703</v>
          </cell>
          <cell r="AE2356">
            <v>8827920.7227039039</v>
          </cell>
          <cell r="AF2356">
            <v>9665882.4313646108</v>
          </cell>
          <cell r="AG2356">
            <v>10920962.35550441</v>
          </cell>
          <cell r="AH2356">
            <v>12400687.813826455</v>
          </cell>
          <cell r="AI2356">
            <v>13959660.088729372</v>
          </cell>
          <cell r="AJ2356">
            <v>15516035.957960837</v>
          </cell>
          <cell r="AK2356">
            <v>17015290.902420335</v>
          </cell>
        </row>
        <row r="2357">
          <cell r="A2357" t="str">
            <v>Sweden-ORT_Non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</row>
        <row r="2358">
          <cell r="A2358" t="str">
            <v>Sweden-ReconProd_Int</v>
          </cell>
          <cell r="B2358">
            <v>1100047.3448929852</v>
          </cell>
          <cell r="C2358">
            <v>942570.94960715738</v>
          </cell>
          <cell r="D2358">
            <v>1058786.2932357979</v>
          </cell>
          <cell r="E2358">
            <v>1029841.4995936102</v>
          </cell>
          <cell r="F2358">
            <v>1004352.4293326114</v>
          </cell>
          <cell r="G2358">
            <v>713432.48103495524</v>
          </cell>
          <cell r="H2358">
            <v>358191.09545741894</v>
          </cell>
          <cell r="I2358">
            <v>764020.59062584664</v>
          </cell>
          <cell r="J2358">
            <v>966088.68418676057</v>
          </cell>
          <cell r="K2358">
            <v>971958.81874830672</v>
          </cell>
          <cell r="L2358">
            <v>946784.97245552251</v>
          </cell>
          <cell r="M2358">
            <v>844509.16644089227</v>
          </cell>
          <cell r="N2358">
            <v>1100047.3448929852</v>
          </cell>
          <cell r="O2358">
            <v>2042618.2945001426</v>
          </cell>
          <cell r="P2358">
            <v>3101404.5877359407</v>
          </cell>
          <cell r="Q2358">
            <v>1029841.4995936102</v>
          </cell>
          <cell r="R2358">
            <v>2034193.9289262216</v>
          </cell>
          <cell r="S2358">
            <v>2747626.409961177</v>
          </cell>
          <cell r="T2358">
            <v>358191.09545741894</v>
          </cell>
          <cell r="U2358">
            <v>1122211.6860832656</v>
          </cell>
          <cell r="V2358">
            <v>2088300.3702700261</v>
          </cell>
          <cell r="W2358">
            <v>971958.81874830672</v>
          </cell>
          <cell r="X2358">
            <v>1918743.7912038292</v>
          </cell>
          <cell r="Y2358">
            <v>2763252.9576447215</v>
          </cell>
          <cell r="Z2358">
            <v>1100047.3448929852</v>
          </cell>
          <cell r="AA2358">
            <v>2042618.2945001426</v>
          </cell>
          <cell r="AB2358">
            <v>3101404.5877359407</v>
          </cell>
          <cell r="AC2358">
            <v>4131246.0873295506</v>
          </cell>
          <cell r="AD2358">
            <v>5135598.5166621618</v>
          </cell>
          <cell r="AE2358">
            <v>5849030.9976971168</v>
          </cell>
          <cell r="AF2358">
            <v>6207222.0931545356</v>
          </cell>
          <cell r="AG2358">
            <v>6971242.6837803824</v>
          </cell>
          <cell r="AH2358">
            <v>7937331.3679671427</v>
          </cell>
          <cell r="AI2358">
            <v>8909290.1867154501</v>
          </cell>
          <cell r="AJ2358">
            <v>9856075.1591709722</v>
          </cell>
          <cell r="AK2358">
            <v>10700584.325611865</v>
          </cell>
        </row>
        <row r="2359">
          <cell r="A2359" t="str">
            <v>Sweden-Trauma_Int</v>
          </cell>
          <cell r="B2359">
            <v>542493.17032421252</v>
          </cell>
          <cell r="C2359">
            <v>543984.91826966265</v>
          </cell>
          <cell r="D2359">
            <v>480201.16499593586</v>
          </cell>
          <cell r="E2359">
            <v>462228.40354917903</v>
          </cell>
          <cell r="F2359">
            <v>482516.75358981785</v>
          </cell>
          <cell r="G2359">
            <v>467465.31427797815</v>
          </cell>
          <cell r="H2359">
            <v>479770.6132032873</v>
          </cell>
          <cell r="I2359">
            <v>491059.33351395291</v>
          </cell>
          <cell r="J2359">
            <v>513636.77413528407</v>
          </cell>
          <cell r="K2359">
            <v>587013.45615461038</v>
          </cell>
          <cell r="L2359">
            <v>609590.89677594148</v>
          </cell>
          <cell r="M2359">
            <v>654745.7780186038</v>
          </cell>
          <cell r="N2359">
            <v>542493.17032421252</v>
          </cell>
          <cell r="O2359">
            <v>1086478.0885938751</v>
          </cell>
          <cell r="P2359">
            <v>1566679.2535898108</v>
          </cell>
          <cell r="Q2359">
            <v>462228.40354917903</v>
          </cell>
          <cell r="R2359">
            <v>944745.15713899687</v>
          </cell>
          <cell r="S2359">
            <v>1412210.4714169749</v>
          </cell>
          <cell r="T2359">
            <v>479770.6132032873</v>
          </cell>
          <cell r="U2359">
            <v>970829.94671724015</v>
          </cell>
          <cell r="V2359">
            <v>1484466.7208525243</v>
          </cell>
          <cell r="W2359">
            <v>587013.45615461038</v>
          </cell>
          <cell r="X2359">
            <v>1196604.3529305519</v>
          </cell>
          <cell r="Y2359">
            <v>1851350.1309491557</v>
          </cell>
          <cell r="Z2359">
            <v>542493.17032421252</v>
          </cell>
          <cell r="AA2359">
            <v>1086478.0885938751</v>
          </cell>
          <cell r="AB2359">
            <v>1566679.2535898108</v>
          </cell>
          <cell r="AC2359">
            <v>2028907.6571389898</v>
          </cell>
          <cell r="AD2359">
            <v>2511424.4107288076</v>
          </cell>
          <cell r="AE2359">
            <v>2978889.7250067857</v>
          </cell>
          <cell r="AF2359">
            <v>3458660.3382100728</v>
          </cell>
          <cell r="AG2359">
            <v>3949719.6717240256</v>
          </cell>
          <cell r="AH2359">
            <v>4463356.4458593093</v>
          </cell>
          <cell r="AI2359">
            <v>5050369.9020139193</v>
          </cell>
          <cell r="AJ2359">
            <v>5659960.7987898607</v>
          </cell>
          <cell r="AK2359">
            <v>6314706.5768084647</v>
          </cell>
        </row>
        <row r="2360">
          <cell r="A2360" t="str">
            <v>Sweden-MedSurg_Int</v>
          </cell>
          <cell r="B2360">
            <v>548644.37144405406</v>
          </cell>
          <cell r="C2360">
            <v>1068735.9055817092</v>
          </cell>
          <cell r="D2360">
            <v>885381.62334451592</v>
          </cell>
          <cell r="E2360">
            <v>904492.28363587032</v>
          </cell>
          <cell r="F2360">
            <v>751513.11475492129</v>
          </cell>
          <cell r="G2360">
            <v>671924.8799094616</v>
          </cell>
          <cell r="H2360">
            <v>435191.45841238846</v>
          </cell>
          <cell r="I2360">
            <v>772498.83316264348</v>
          </cell>
          <cell r="J2360">
            <v>1164199.0193047796</v>
          </cell>
          <cell r="K2360">
            <v>955523.11091915169</v>
          </cell>
          <cell r="L2360">
            <v>759560.42890021543</v>
          </cell>
          <cell r="M2360">
            <v>757656.62753262522</v>
          </cell>
          <cell r="N2360">
            <v>548644.37144405406</v>
          </cell>
          <cell r="O2360">
            <v>1617380.2770257634</v>
          </cell>
          <cell r="P2360">
            <v>2502761.9003702793</v>
          </cell>
          <cell r="Q2360">
            <v>904492.28363587032</v>
          </cell>
          <cell r="R2360">
            <v>1656005.3983907916</v>
          </cell>
          <cell r="S2360">
            <v>2327930.2783002532</v>
          </cell>
          <cell r="T2360">
            <v>435191.45841238846</v>
          </cell>
          <cell r="U2360">
            <v>1207690.2915750318</v>
          </cell>
          <cell r="V2360">
            <v>2371889.3108798116</v>
          </cell>
          <cell r="W2360">
            <v>955523.11091915169</v>
          </cell>
          <cell r="X2360">
            <v>1715083.5398193672</v>
          </cell>
          <cell r="Y2360">
            <v>2472740.1673519923</v>
          </cell>
          <cell r="Z2360">
            <v>548644.37144405406</v>
          </cell>
          <cell r="AA2360">
            <v>1617380.2770257634</v>
          </cell>
          <cell r="AB2360">
            <v>2502761.9003702793</v>
          </cell>
          <cell r="AC2360">
            <v>3407254.1840061499</v>
          </cell>
          <cell r="AD2360">
            <v>4158767.2987610712</v>
          </cell>
          <cell r="AE2360">
            <v>4830692.178670533</v>
          </cell>
          <cell r="AF2360">
            <v>5265883.6370829213</v>
          </cell>
          <cell r="AG2360">
            <v>6038382.4702455644</v>
          </cell>
          <cell r="AH2360">
            <v>7202581.4895503437</v>
          </cell>
          <cell r="AI2360">
            <v>8158104.6004694952</v>
          </cell>
          <cell r="AJ2360">
            <v>8917665.02936971</v>
          </cell>
          <cell r="AK2360">
            <v>9675321.6569023356</v>
          </cell>
        </row>
        <row r="2361">
          <cell r="A2361" t="str">
            <v>Sweden-MSNT_Total</v>
          </cell>
          <cell r="B2361">
            <v>548644.37144405406</v>
          </cell>
          <cell r="C2361">
            <v>1068735.9055817092</v>
          </cell>
          <cell r="D2361">
            <v>885381.62334451592</v>
          </cell>
          <cell r="E2361">
            <v>904492.28363587032</v>
          </cell>
          <cell r="F2361">
            <v>751513.11475492129</v>
          </cell>
          <cell r="G2361">
            <v>671924.8799094616</v>
          </cell>
          <cell r="H2361">
            <v>435191.45841238846</v>
          </cell>
          <cell r="I2361">
            <v>772498.83316264348</v>
          </cell>
          <cell r="J2361">
            <v>1164199.0193047796</v>
          </cell>
          <cell r="K2361">
            <v>955523.11091915169</v>
          </cell>
          <cell r="L2361">
            <v>759560.42890021543</v>
          </cell>
          <cell r="M2361">
            <v>757656.62753262522</v>
          </cell>
          <cell r="N2361">
            <v>548644.37144405406</v>
          </cell>
          <cell r="O2361">
            <v>1617380.2770257634</v>
          </cell>
          <cell r="P2361">
            <v>2502761.9003702793</v>
          </cell>
          <cell r="Q2361">
            <v>904492.28363587032</v>
          </cell>
          <cell r="R2361">
            <v>1656005.3983907916</v>
          </cell>
          <cell r="S2361">
            <v>2327930.2783002532</v>
          </cell>
          <cell r="T2361">
            <v>435191.45841238846</v>
          </cell>
          <cell r="U2361">
            <v>1207690.2915750318</v>
          </cell>
          <cell r="V2361">
            <v>2371889.3108798116</v>
          </cell>
          <cell r="W2361">
            <v>955523.11091915169</v>
          </cell>
          <cell r="X2361">
            <v>1715083.5398193672</v>
          </cell>
          <cell r="Y2361">
            <v>2472740.1673519923</v>
          </cell>
          <cell r="Z2361">
            <v>548644.37144405406</v>
          </cell>
          <cell r="AA2361">
            <v>1617380.2770257634</v>
          </cell>
          <cell r="AB2361">
            <v>2502761.9003702793</v>
          </cell>
          <cell r="AC2361">
            <v>3407254.1840061499</v>
          </cell>
          <cell r="AD2361">
            <v>4158767.2987610712</v>
          </cell>
          <cell r="AE2361">
            <v>4830692.178670533</v>
          </cell>
          <cell r="AF2361">
            <v>5265883.6370829213</v>
          </cell>
          <cell r="AG2361">
            <v>6038382.4702455644</v>
          </cell>
          <cell r="AH2361">
            <v>7202581.4895503437</v>
          </cell>
          <cell r="AI2361">
            <v>8158104.6004694952</v>
          </cell>
          <cell r="AJ2361">
            <v>8917665.02936971</v>
          </cell>
          <cell r="AK2361">
            <v>9675321.6569023356</v>
          </cell>
        </row>
        <row r="2362">
          <cell r="A2362" t="str">
            <v>Sweden-MEDSURG_None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</row>
        <row r="2363">
          <cell r="A2363" t="str">
            <v>Sweden-Endo_Int</v>
          </cell>
          <cell r="B2363">
            <v>124944.51932628943</v>
          </cell>
          <cell r="C2363">
            <v>106784.21046690221</v>
          </cell>
          <cell r="D2363">
            <v>106335.92861013333</v>
          </cell>
          <cell r="E2363">
            <v>110258.83455251582</v>
          </cell>
          <cell r="F2363">
            <v>137085.67687166962</v>
          </cell>
          <cell r="G2363">
            <v>77961.321457599566</v>
          </cell>
          <cell r="H2363">
            <v>104883.50040639394</v>
          </cell>
          <cell r="I2363">
            <v>101666.21511785427</v>
          </cell>
          <cell r="J2363">
            <v>107107.37830759505</v>
          </cell>
          <cell r="K2363">
            <v>116431.86128420482</v>
          </cell>
          <cell r="L2363">
            <v>108258.82777928295</v>
          </cell>
          <cell r="M2363">
            <v>105639.84466720854</v>
          </cell>
          <cell r="N2363">
            <v>124944.51932628943</v>
          </cell>
          <cell r="O2363">
            <v>231728.72979319165</v>
          </cell>
          <cell r="P2363">
            <v>338064.65840332501</v>
          </cell>
          <cell r="Q2363">
            <v>110258.83455251582</v>
          </cell>
          <cell r="R2363">
            <v>247344.51142418545</v>
          </cell>
          <cell r="S2363">
            <v>325305.832881785</v>
          </cell>
          <cell r="T2363">
            <v>104883.50040639394</v>
          </cell>
          <cell r="U2363">
            <v>206549.7155242482</v>
          </cell>
          <cell r="V2363">
            <v>313657.09383184323</v>
          </cell>
          <cell r="W2363">
            <v>116431.86128420482</v>
          </cell>
          <cell r="X2363">
            <v>224690.68906348775</v>
          </cell>
          <cell r="Y2363">
            <v>330330.5337306963</v>
          </cell>
          <cell r="Z2363">
            <v>124944.51932628943</v>
          </cell>
          <cell r="AA2363">
            <v>231728.72979319165</v>
          </cell>
          <cell r="AB2363">
            <v>338064.65840332501</v>
          </cell>
          <cell r="AC2363">
            <v>448323.49295584083</v>
          </cell>
          <cell r="AD2363">
            <v>585409.16982751049</v>
          </cell>
          <cell r="AE2363">
            <v>663370.49128511001</v>
          </cell>
          <cell r="AF2363">
            <v>768253.99169150391</v>
          </cell>
          <cell r="AG2363">
            <v>869920.20680935821</v>
          </cell>
          <cell r="AH2363">
            <v>977027.58511695324</v>
          </cell>
          <cell r="AI2363">
            <v>1093459.4464011581</v>
          </cell>
          <cell r="AJ2363">
            <v>1201718.2741804412</v>
          </cell>
          <cell r="AK2363">
            <v>1307358.1188476498</v>
          </cell>
        </row>
        <row r="2364">
          <cell r="A2364" t="str">
            <v>Sweden-Endo_Total</v>
          </cell>
          <cell r="B2364">
            <v>124944.51932628943</v>
          </cell>
          <cell r="C2364">
            <v>106784.21046690221</v>
          </cell>
          <cell r="D2364">
            <v>106335.92861013333</v>
          </cell>
          <cell r="E2364">
            <v>110258.83455251582</v>
          </cell>
          <cell r="F2364">
            <v>137085.67687166962</v>
          </cell>
          <cell r="G2364">
            <v>77961.321457599566</v>
          </cell>
          <cell r="H2364">
            <v>104883.50040639394</v>
          </cell>
          <cell r="I2364">
            <v>101666.21511785427</v>
          </cell>
          <cell r="J2364">
            <v>107107.37830759505</v>
          </cell>
          <cell r="K2364">
            <v>116431.86128420482</v>
          </cell>
          <cell r="L2364">
            <v>108258.82777928295</v>
          </cell>
          <cell r="M2364">
            <v>105639.84466720854</v>
          </cell>
          <cell r="N2364">
            <v>124944.51932628943</v>
          </cell>
          <cell r="O2364">
            <v>231728.72979319165</v>
          </cell>
          <cell r="P2364">
            <v>338064.65840332501</v>
          </cell>
          <cell r="Q2364">
            <v>110258.83455251582</v>
          </cell>
          <cell r="R2364">
            <v>247344.51142418545</v>
          </cell>
          <cell r="S2364">
            <v>325305.832881785</v>
          </cell>
          <cell r="T2364">
            <v>104883.50040639394</v>
          </cell>
          <cell r="U2364">
            <v>206549.7155242482</v>
          </cell>
          <cell r="V2364">
            <v>313657.09383184323</v>
          </cell>
          <cell r="W2364">
            <v>116431.86128420482</v>
          </cell>
          <cell r="X2364">
            <v>224690.68906348775</v>
          </cell>
          <cell r="Y2364">
            <v>330330.5337306963</v>
          </cell>
          <cell r="Z2364">
            <v>124944.51932628943</v>
          </cell>
          <cell r="AA2364">
            <v>231728.72979319165</v>
          </cell>
          <cell r="AB2364">
            <v>338064.65840332501</v>
          </cell>
          <cell r="AC2364">
            <v>448323.49295584083</v>
          </cell>
          <cell r="AD2364">
            <v>585409.16982751049</v>
          </cell>
          <cell r="AE2364">
            <v>663370.49128511001</v>
          </cell>
          <cell r="AF2364">
            <v>768253.99169150391</v>
          </cell>
          <cell r="AG2364">
            <v>869920.20680935821</v>
          </cell>
          <cell r="AH2364">
            <v>977027.58511695324</v>
          </cell>
          <cell r="AI2364">
            <v>1093459.4464011581</v>
          </cell>
          <cell r="AJ2364">
            <v>1201718.2741804412</v>
          </cell>
          <cell r="AK2364">
            <v>1307358.1188476498</v>
          </cell>
        </row>
        <row r="2365">
          <cell r="A2365" t="str">
            <v>Sweden-Endo_None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</row>
        <row r="2366">
          <cell r="A2366" t="str">
            <v>Sweden-Med_Int</v>
          </cell>
          <cell r="B2366">
            <v>423699.85211776471</v>
          </cell>
          <cell r="C2366">
            <v>961951.69511480723</v>
          </cell>
          <cell r="D2366">
            <v>779045.69473438244</v>
          </cell>
          <cell r="E2366">
            <v>794233.44908335456</v>
          </cell>
          <cell r="F2366">
            <v>614427.43788325158</v>
          </cell>
          <cell r="G2366">
            <v>593963.55845186207</v>
          </cell>
          <cell r="H2366">
            <v>330307.9580059945</v>
          </cell>
          <cell r="I2366">
            <v>670832.61804478918</v>
          </cell>
          <cell r="J2366">
            <v>1057091.6409971844</v>
          </cell>
          <cell r="K2366">
            <v>839091.24963494693</v>
          </cell>
          <cell r="L2366">
            <v>651301.60112093249</v>
          </cell>
          <cell r="M2366">
            <v>652016.78286541672</v>
          </cell>
          <cell r="N2366">
            <v>423699.85211776471</v>
          </cell>
          <cell r="O2366">
            <v>1385651.547232572</v>
          </cell>
          <cell r="P2366">
            <v>2164697.2419669544</v>
          </cell>
          <cell r="Q2366">
            <v>794233.44908335456</v>
          </cell>
          <cell r="R2366">
            <v>1408660.8869666061</v>
          </cell>
          <cell r="S2366">
            <v>2002624.4454184682</v>
          </cell>
          <cell r="T2366">
            <v>330307.9580059945</v>
          </cell>
          <cell r="U2366">
            <v>1001140.5760507837</v>
          </cell>
          <cell r="V2366">
            <v>2058232.2170479682</v>
          </cell>
          <cell r="W2366">
            <v>839091.24963494693</v>
          </cell>
          <cell r="X2366">
            <v>1490392.8507558794</v>
          </cell>
          <cell r="Y2366">
            <v>2142409.6336212959</v>
          </cell>
          <cell r="Z2366">
            <v>423699.85211776471</v>
          </cell>
          <cell r="AA2366">
            <v>1385651.547232572</v>
          </cell>
          <cell r="AB2366">
            <v>2164697.2419669544</v>
          </cell>
          <cell r="AC2366">
            <v>2958930.6910503088</v>
          </cell>
          <cell r="AD2366">
            <v>3573358.1289335601</v>
          </cell>
          <cell r="AE2366">
            <v>4167321.6873854222</v>
          </cell>
          <cell r="AF2366">
            <v>4497629.6453914167</v>
          </cell>
          <cell r="AG2366">
            <v>5168462.2634362057</v>
          </cell>
          <cell r="AH2366">
            <v>6225553.9044333901</v>
          </cell>
          <cell r="AI2366">
            <v>7064645.1540683368</v>
          </cell>
          <cell r="AJ2366">
            <v>7715946.7551892698</v>
          </cell>
          <cell r="AK2366">
            <v>8367963.538054686</v>
          </cell>
        </row>
        <row r="2367">
          <cell r="A2367" t="str">
            <v>Sweden-MED_Total</v>
          </cell>
          <cell r="B2367">
            <v>423699.85211776471</v>
          </cell>
          <cell r="C2367">
            <v>961951.69511480723</v>
          </cell>
          <cell r="D2367">
            <v>779045.69473438244</v>
          </cell>
          <cell r="E2367">
            <v>794233.44908335456</v>
          </cell>
          <cell r="F2367">
            <v>614427.43788325158</v>
          </cell>
          <cell r="G2367">
            <v>593963.55845186207</v>
          </cell>
          <cell r="H2367">
            <v>330307.9580059945</v>
          </cell>
          <cell r="I2367">
            <v>670832.61804478918</v>
          </cell>
          <cell r="J2367">
            <v>1057091.6409971844</v>
          </cell>
          <cell r="K2367">
            <v>839091.24963494693</v>
          </cell>
          <cell r="L2367">
            <v>651301.60112093249</v>
          </cell>
          <cell r="M2367">
            <v>652016.78286541672</v>
          </cell>
          <cell r="N2367">
            <v>423699.85211776471</v>
          </cell>
          <cell r="O2367">
            <v>1385651.547232572</v>
          </cell>
          <cell r="P2367">
            <v>2164697.2419669544</v>
          </cell>
          <cell r="Q2367">
            <v>794233.44908335456</v>
          </cell>
          <cell r="R2367">
            <v>1408660.8869666061</v>
          </cell>
          <cell r="S2367">
            <v>2002624.4454184682</v>
          </cell>
          <cell r="T2367">
            <v>330307.9580059945</v>
          </cell>
          <cell r="U2367">
            <v>1001140.5760507837</v>
          </cell>
          <cell r="V2367">
            <v>2058232.2170479682</v>
          </cell>
          <cell r="W2367">
            <v>839091.24963494693</v>
          </cell>
          <cell r="X2367">
            <v>1490392.8507558794</v>
          </cell>
          <cell r="Y2367">
            <v>2142409.6336212959</v>
          </cell>
          <cell r="Z2367">
            <v>423699.85211776471</v>
          </cell>
          <cell r="AA2367">
            <v>1385651.547232572</v>
          </cell>
          <cell r="AB2367">
            <v>2164697.2419669544</v>
          </cell>
          <cell r="AC2367">
            <v>2958930.6910503088</v>
          </cell>
          <cell r="AD2367">
            <v>3573358.1289335601</v>
          </cell>
          <cell r="AE2367">
            <v>4167321.6873854222</v>
          </cell>
          <cell r="AF2367">
            <v>4497629.6453914167</v>
          </cell>
          <cell r="AG2367">
            <v>5168462.2634362057</v>
          </cell>
          <cell r="AH2367">
            <v>6225553.9044333901</v>
          </cell>
          <cell r="AI2367">
            <v>7064645.1540683368</v>
          </cell>
          <cell r="AJ2367">
            <v>7715946.7551892698</v>
          </cell>
          <cell r="AK2367">
            <v>8367963.538054686</v>
          </cell>
        </row>
        <row r="2368">
          <cell r="A2368" t="str">
            <v>Sweden-Medical_Int</v>
          </cell>
          <cell r="B2368">
            <v>21386.909599927731</v>
          </cell>
          <cell r="C2368">
            <v>30250.383816490619</v>
          </cell>
          <cell r="D2368">
            <v>3652.7815406845789</v>
          </cell>
          <cell r="E2368">
            <v>34760.294184051265</v>
          </cell>
          <cell r="F2368">
            <v>24831.064300550897</v>
          </cell>
          <cell r="G2368">
            <v>61804.580962701897</v>
          </cell>
          <cell r="H2368">
            <v>34722.207537122493</v>
          </cell>
          <cell r="I2368">
            <v>144813.23257821944</v>
          </cell>
          <cell r="J2368">
            <v>181938.93996033451</v>
          </cell>
          <cell r="K2368">
            <v>201704.98068566807</v>
          </cell>
          <cell r="L2368">
            <v>88587.798490580419</v>
          </cell>
          <cell r="M2368">
            <v>73708.480565492602</v>
          </cell>
          <cell r="N2368">
            <v>21386.909599927731</v>
          </cell>
          <cell r="O2368">
            <v>51637.293416418353</v>
          </cell>
          <cell r="P2368">
            <v>55290.07495710293</v>
          </cell>
          <cell r="Q2368">
            <v>34760.294184051265</v>
          </cell>
          <cell r="R2368">
            <v>59591.358484602162</v>
          </cell>
          <cell r="S2368">
            <v>121395.93944730406</v>
          </cell>
          <cell r="T2368">
            <v>34722.207537122493</v>
          </cell>
          <cell r="U2368">
            <v>179535.44011534192</v>
          </cell>
          <cell r="V2368">
            <v>361474.38007567642</v>
          </cell>
          <cell r="W2368">
            <v>201704.98068566807</v>
          </cell>
          <cell r="X2368">
            <v>290292.77917624847</v>
          </cell>
          <cell r="Y2368">
            <v>364001.25974174106</v>
          </cell>
          <cell r="Z2368">
            <v>21386.909599927731</v>
          </cell>
          <cell r="AA2368">
            <v>51637.293416418353</v>
          </cell>
          <cell r="AB2368">
            <v>55290.07495710293</v>
          </cell>
          <cell r="AC2368">
            <v>90050.369141154195</v>
          </cell>
          <cell r="AD2368">
            <v>114881.4334417051</v>
          </cell>
          <cell r="AE2368">
            <v>176686.014404407</v>
          </cell>
          <cell r="AF2368">
            <v>211408.22194152948</v>
          </cell>
          <cell r="AG2368">
            <v>356221.45451974892</v>
          </cell>
          <cell r="AH2368">
            <v>538160.39448008337</v>
          </cell>
          <cell r="AI2368">
            <v>739865.37516575144</v>
          </cell>
          <cell r="AJ2368">
            <v>828453.17365633184</v>
          </cell>
          <cell r="AK2368">
            <v>902161.65422182449</v>
          </cell>
        </row>
        <row r="2369">
          <cell r="A2369" t="str">
            <v>Sweden-Acute_Int</v>
          </cell>
          <cell r="B2369">
            <v>1360.9568319335301</v>
          </cell>
          <cell r="C2369">
            <v>7.1118937957198796</v>
          </cell>
          <cell r="D2369">
            <v>109.20708028538002</v>
          </cell>
          <cell r="E2369">
            <v>34270.410006321676</v>
          </cell>
          <cell r="F2369">
            <v>24359.365122369694</v>
          </cell>
          <cell r="G2369">
            <v>9925.7992413980028</v>
          </cell>
          <cell r="H2369">
            <v>3103.776616904941</v>
          </cell>
          <cell r="I2369">
            <v>5464.1278707711235</v>
          </cell>
          <cell r="J2369">
            <v>7782.1920425289927</v>
          </cell>
          <cell r="K2369">
            <v>9653.9382560428203</v>
          </cell>
          <cell r="L2369">
            <v>8012.4622575343419</v>
          </cell>
          <cell r="M2369">
            <v>17760.004462053257</v>
          </cell>
          <cell r="N2369">
            <v>1360.9568319335301</v>
          </cell>
          <cell r="O2369">
            <v>1368.06872572925</v>
          </cell>
          <cell r="P2369">
            <v>1477.27580601463</v>
          </cell>
          <cell r="Q2369">
            <v>34270.410006321676</v>
          </cell>
          <cell r="R2369">
            <v>58629.77512869137</v>
          </cell>
          <cell r="S2369">
            <v>68555.574370089365</v>
          </cell>
          <cell r="T2369">
            <v>3103.776616904941</v>
          </cell>
          <cell r="U2369">
            <v>8567.9044876760636</v>
          </cell>
          <cell r="V2369">
            <v>16350.096530205057</v>
          </cell>
          <cell r="W2369">
            <v>9653.9382560428203</v>
          </cell>
          <cell r="X2369">
            <v>17666.400513577162</v>
          </cell>
          <cell r="Y2369">
            <v>35426.404975630416</v>
          </cell>
          <cell r="Z2369">
            <v>1360.9568319335301</v>
          </cell>
          <cell r="AA2369">
            <v>1368.06872572925</v>
          </cell>
          <cell r="AB2369">
            <v>1477.27580601463</v>
          </cell>
          <cell r="AC2369">
            <v>35747.685812336305</v>
          </cell>
          <cell r="AD2369">
            <v>60107.050934706</v>
          </cell>
          <cell r="AE2369">
            <v>70032.850176103995</v>
          </cell>
          <cell r="AF2369">
            <v>73136.626793008938</v>
          </cell>
          <cell r="AG2369">
            <v>78600.754663780055</v>
          </cell>
          <cell r="AH2369">
            <v>86382.946706309041</v>
          </cell>
          <cell r="AI2369">
            <v>96036.884962351862</v>
          </cell>
          <cell r="AJ2369">
            <v>104049.3472198862</v>
          </cell>
          <cell r="AK2369">
            <v>121809.35168193946</v>
          </cell>
        </row>
        <row r="2370">
          <cell r="A2370" t="str">
            <v>Sweden-Sage_Int</v>
          </cell>
          <cell r="B2370">
            <v>0</v>
          </cell>
          <cell r="C2370">
            <v>17898.396550731559</v>
          </cell>
          <cell r="D2370">
            <v>4018.351196039921</v>
          </cell>
          <cell r="E2370">
            <v>26097.742861013292</v>
          </cell>
          <cell r="F2370">
            <v>22792.282550460663</v>
          </cell>
          <cell r="G2370">
            <v>22475.383386390371</v>
          </cell>
          <cell r="H2370">
            <v>13300.861154364715</v>
          </cell>
          <cell r="I2370">
            <v>13300.861154364715</v>
          </cell>
          <cell r="J2370">
            <v>13300.861154364715</v>
          </cell>
          <cell r="K2370">
            <v>13300.861154364715</v>
          </cell>
          <cell r="L2370">
            <v>13300.861154364715</v>
          </cell>
          <cell r="M2370">
            <v>24712.898907258335</v>
          </cell>
          <cell r="N2370">
            <v>0</v>
          </cell>
          <cell r="O2370">
            <v>17898.396550731559</v>
          </cell>
          <cell r="P2370">
            <v>21916.747746771478</v>
          </cell>
          <cell r="Q2370">
            <v>26097.742861013292</v>
          </cell>
          <cell r="R2370">
            <v>48890.025411473951</v>
          </cell>
          <cell r="S2370">
            <v>71365.408797864322</v>
          </cell>
          <cell r="T2370">
            <v>13300.861154364715</v>
          </cell>
          <cell r="U2370">
            <v>26601.72230872943</v>
          </cell>
          <cell r="V2370">
            <v>39902.583463094146</v>
          </cell>
          <cell r="W2370">
            <v>13300.861154364715</v>
          </cell>
          <cell r="X2370">
            <v>26601.72230872943</v>
          </cell>
          <cell r="Y2370">
            <v>51314.621215987761</v>
          </cell>
          <cell r="Z2370">
            <v>0</v>
          </cell>
          <cell r="AA2370">
            <v>17898.396550731559</v>
          </cell>
          <cell r="AB2370">
            <v>21916.747746771478</v>
          </cell>
          <cell r="AC2370">
            <v>48014.49060778477</v>
          </cell>
          <cell r="AD2370">
            <v>70806.773158245429</v>
          </cell>
          <cell r="AE2370">
            <v>93282.1565446358</v>
          </cell>
          <cell r="AF2370">
            <v>106583.01769900051</v>
          </cell>
          <cell r="AG2370">
            <v>119883.87885336523</v>
          </cell>
          <cell r="AH2370">
            <v>133184.74000772994</v>
          </cell>
          <cell r="AI2370">
            <v>146485.60116209465</v>
          </cell>
          <cell r="AJ2370">
            <v>159786.46231645936</v>
          </cell>
          <cell r="AK2370">
            <v>184499.36122371769</v>
          </cell>
        </row>
        <row r="2371">
          <cell r="A2371" t="str">
            <v>Sweden-Phy_Int</v>
          </cell>
          <cell r="B2371">
            <v>402312.94251783699</v>
          </cell>
          <cell r="C2371">
            <v>913802.91474758508</v>
          </cell>
          <cell r="D2371">
            <v>771374.56199765799</v>
          </cell>
          <cell r="E2371">
            <v>733375.41203828994</v>
          </cell>
          <cell r="F2371">
            <v>566804.09103224007</v>
          </cell>
          <cell r="G2371">
            <v>509683.59410276986</v>
          </cell>
          <cell r="H2371">
            <v>282284.88931450731</v>
          </cell>
          <cell r="I2371">
            <v>512718.52431220503</v>
          </cell>
          <cell r="J2371">
            <v>861851.83988248534</v>
          </cell>
          <cell r="K2371">
            <v>624085.40779491421</v>
          </cell>
          <cell r="L2371">
            <v>549412.94147598732</v>
          </cell>
          <cell r="M2371">
            <v>553595.40339266579</v>
          </cell>
          <cell r="N2371">
            <v>402312.94251783699</v>
          </cell>
          <cell r="O2371">
            <v>1316115.8572654221</v>
          </cell>
          <cell r="P2371">
            <v>2087490.4192630802</v>
          </cell>
          <cell r="Q2371">
            <v>733375.41203828994</v>
          </cell>
          <cell r="R2371">
            <v>1300179.50307053</v>
          </cell>
          <cell r="S2371">
            <v>1809863.0971732999</v>
          </cell>
          <cell r="T2371">
            <v>282284.88931450731</v>
          </cell>
          <cell r="U2371">
            <v>795003.41362671228</v>
          </cell>
          <cell r="V2371">
            <v>1656855.2535091976</v>
          </cell>
          <cell r="W2371">
            <v>624085.40779491421</v>
          </cell>
          <cell r="X2371">
            <v>1173498.3492709016</v>
          </cell>
          <cell r="Y2371">
            <v>1727093.7526635674</v>
          </cell>
          <cell r="Z2371">
            <v>402312.94251783699</v>
          </cell>
          <cell r="AA2371">
            <v>1316115.8572654221</v>
          </cell>
          <cell r="AB2371">
            <v>2087490.4192630802</v>
          </cell>
          <cell r="AC2371">
            <v>2820865.8313013702</v>
          </cell>
          <cell r="AD2371">
            <v>3387669.9223336102</v>
          </cell>
          <cell r="AE2371">
            <v>3897353.5164363803</v>
          </cell>
          <cell r="AF2371">
            <v>4179638.4057508875</v>
          </cell>
          <cell r="AG2371">
            <v>4692356.9300630921</v>
          </cell>
          <cell r="AH2371">
            <v>5554208.7699455777</v>
          </cell>
          <cell r="AI2371">
            <v>6178294.1777404919</v>
          </cell>
          <cell r="AJ2371">
            <v>6727707.1192164794</v>
          </cell>
          <cell r="AK2371">
            <v>7281302.5226091454</v>
          </cell>
        </row>
        <row r="2372">
          <cell r="A2372" t="str">
            <v>Sweden-MED_None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ustain_Int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Total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SSS_None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A2376" t="str">
            <v>Sweden-NIS_INT</v>
          </cell>
          <cell r="B2376">
            <v>764687.3374424288</v>
          </cell>
          <cell r="C2376">
            <v>864126.23159938783</v>
          </cell>
          <cell r="D2376">
            <v>1122463.1389415681</v>
          </cell>
          <cell r="E2376">
            <v>1263506.5384268013</v>
          </cell>
          <cell r="F2376">
            <v>1219597.6259821253</v>
          </cell>
          <cell r="G2376">
            <v>889524.19511425123</v>
          </cell>
          <cell r="H2376">
            <v>638095.40139105881</v>
          </cell>
          <cell r="I2376">
            <v>680506.19268887164</v>
          </cell>
          <cell r="J2376">
            <v>1175463.112729161</v>
          </cell>
          <cell r="K2376">
            <v>1304062.4092182829</v>
          </cell>
          <cell r="L2376">
            <v>1267770.9650849048</v>
          </cell>
          <cell r="M2376">
            <v>1252686.4938297849</v>
          </cell>
          <cell r="N2376">
            <v>764687.3374424288</v>
          </cell>
          <cell r="O2376">
            <v>1628813.5690418165</v>
          </cell>
          <cell r="P2376">
            <v>2751276.7079833848</v>
          </cell>
          <cell r="Q2376">
            <v>1263506.5384268013</v>
          </cell>
          <cell r="R2376">
            <v>2483104.1644089269</v>
          </cell>
          <cell r="S2376">
            <v>3372628.3595231781</v>
          </cell>
          <cell r="T2376">
            <v>638095.40139105881</v>
          </cell>
          <cell r="U2376">
            <v>1318601.5940799303</v>
          </cell>
          <cell r="V2376">
            <v>2494064.7068090914</v>
          </cell>
          <cell r="W2376">
            <v>1304062.4092182829</v>
          </cell>
          <cell r="X2376">
            <v>2571833.3743031877</v>
          </cell>
          <cell r="Y2376">
            <v>3824519.8681329726</v>
          </cell>
          <cell r="Z2376">
            <v>764687.3374424288</v>
          </cell>
          <cell r="AA2376">
            <v>1628813.5690418165</v>
          </cell>
          <cell r="AB2376">
            <v>2751276.7079833848</v>
          </cell>
          <cell r="AC2376">
            <v>4014783.2464101864</v>
          </cell>
          <cell r="AD2376">
            <v>5234380.8723923117</v>
          </cell>
          <cell r="AE2376">
            <v>6123905.0675065629</v>
          </cell>
          <cell r="AF2376">
            <v>6762000.4688976221</v>
          </cell>
          <cell r="AG2376">
            <v>7442506.6615864933</v>
          </cell>
          <cell r="AH2376">
            <v>8617969.7743156552</v>
          </cell>
          <cell r="AI2376">
            <v>9922032.1835339386</v>
          </cell>
          <cell r="AJ2376">
            <v>11189803.148618843</v>
          </cell>
          <cell r="AK2376">
            <v>12442489.642448628</v>
          </cell>
        </row>
        <row r="2377">
          <cell r="A2377" t="str">
            <v>Sweden-NIS_Total</v>
          </cell>
          <cell r="B2377">
            <v>764687.3374424288</v>
          </cell>
          <cell r="C2377">
            <v>864126.23159938783</v>
          </cell>
          <cell r="D2377">
            <v>1122463.1389415681</v>
          </cell>
          <cell r="E2377">
            <v>1263506.5384268013</v>
          </cell>
          <cell r="F2377">
            <v>1219597.6259821253</v>
          </cell>
          <cell r="G2377">
            <v>889524.19511425123</v>
          </cell>
          <cell r="H2377">
            <v>638095.40139105881</v>
          </cell>
          <cell r="I2377">
            <v>680506.19268887164</v>
          </cell>
          <cell r="J2377">
            <v>1175463.112729161</v>
          </cell>
          <cell r="K2377">
            <v>1304062.4092182829</v>
          </cell>
          <cell r="L2377">
            <v>1267770.9650849048</v>
          </cell>
          <cell r="M2377">
            <v>1252686.4938297849</v>
          </cell>
          <cell r="N2377">
            <v>764687.3374424288</v>
          </cell>
          <cell r="O2377">
            <v>1628813.5690418165</v>
          </cell>
          <cell r="P2377">
            <v>2751276.7079833848</v>
          </cell>
          <cell r="Q2377">
            <v>1263506.5384268013</v>
          </cell>
          <cell r="R2377">
            <v>2483104.1644089269</v>
          </cell>
          <cell r="S2377">
            <v>3372628.3595231781</v>
          </cell>
          <cell r="T2377">
            <v>638095.40139105881</v>
          </cell>
          <cell r="U2377">
            <v>1318601.5940799303</v>
          </cell>
          <cell r="V2377">
            <v>2494064.7068090914</v>
          </cell>
          <cell r="W2377">
            <v>1304062.4092182829</v>
          </cell>
          <cell r="X2377">
            <v>2571833.3743031877</v>
          </cell>
          <cell r="Y2377">
            <v>3824519.8681329726</v>
          </cell>
          <cell r="Z2377">
            <v>764687.3374424288</v>
          </cell>
          <cell r="AA2377">
            <v>1628813.5690418165</v>
          </cell>
          <cell r="AB2377">
            <v>2751276.7079833848</v>
          </cell>
          <cell r="AC2377">
            <v>4014783.2464101864</v>
          </cell>
          <cell r="AD2377">
            <v>5234380.8723923117</v>
          </cell>
          <cell r="AE2377">
            <v>6123905.0675065629</v>
          </cell>
          <cell r="AF2377">
            <v>6762000.4688976221</v>
          </cell>
          <cell r="AG2377">
            <v>7442506.6615864933</v>
          </cell>
          <cell r="AH2377">
            <v>8617969.7743156552</v>
          </cell>
          <cell r="AI2377">
            <v>9922032.1835339386</v>
          </cell>
          <cell r="AJ2377">
            <v>11189803.148618843</v>
          </cell>
          <cell r="AK2377">
            <v>12442489.642448628</v>
          </cell>
        </row>
        <row r="2378">
          <cell r="A2378" t="str">
            <v>Sweden-NIS_None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</row>
        <row r="2379">
          <cell r="A2379" t="str">
            <v>Sweden-Inst_Int</v>
          </cell>
          <cell r="B2379">
            <v>519062.80027996108</v>
          </cell>
          <cell r="C2379">
            <v>653131.0518829599</v>
          </cell>
          <cell r="D2379">
            <v>816027.85717510933</v>
          </cell>
          <cell r="E2379">
            <v>1010559.1438634482</v>
          </cell>
          <cell r="F2379">
            <v>827101.99471688026</v>
          </cell>
          <cell r="G2379">
            <v>566921.99832927424</v>
          </cell>
          <cell r="H2379">
            <v>452648.59983547311</v>
          </cell>
          <cell r="I2379">
            <v>467745.2186190621</v>
          </cell>
          <cell r="J2379">
            <v>836978.23579878989</v>
          </cell>
          <cell r="K2379">
            <v>924027.75064562866</v>
          </cell>
          <cell r="L2379">
            <v>917585.07783664332</v>
          </cell>
          <cell r="M2379">
            <v>937981.15790004574</v>
          </cell>
          <cell r="N2379">
            <v>519062.80027996108</v>
          </cell>
          <cell r="O2379">
            <v>1172193.8521629209</v>
          </cell>
          <cell r="P2379">
            <v>1988221.7093380303</v>
          </cell>
          <cell r="Q2379">
            <v>1010559.1438634482</v>
          </cell>
          <cell r="R2379">
            <v>1837661.1385803283</v>
          </cell>
          <cell r="S2379">
            <v>2404583.1369096027</v>
          </cell>
          <cell r="T2379">
            <v>452648.59983547311</v>
          </cell>
          <cell r="U2379">
            <v>920393.81845453521</v>
          </cell>
          <cell r="V2379">
            <v>1757372.0542533251</v>
          </cell>
          <cell r="W2379">
            <v>924027.75064562866</v>
          </cell>
          <cell r="X2379">
            <v>1841612.8284822721</v>
          </cell>
          <cell r="Y2379">
            <v>2779593.9863823177</v>
          </cell>
          <cell r="Z2379">
            <v>519062.80027996108</v>
          </cell>
          <cell r="AA2379">
            <v>1172193.8521629209</v>
          </cell>
          <cell r="AB2379">
            <v>1988221.7093380303</v>
          </cell>
          <cell r="AC2379">
            <v>2998780.8532014787</v>
          </cell>
          <cell r="AD2379">
            <v>3825882.8479183591</v>
          </cell>
          <cell r="AE2379">
            <v>4392804.846247633</v>
          </cell>
          <cell r="AF2379">
            <v>4845453.4460831061</v>
          </cell>
          <cell r="AG2379">
            <v>5313198.6647021677</v>
          </cell>
          <cell r="AH2379">
            <v>6150176.9005009579</v>
          </cell>
          <cell r="AI2379">
            <v>7074204.651146587</v>
          </cell>
          <cell r="AJ2379">
            <v>7991789.72898323</v>
          </cell>
          <cell r="AK2379">
            <v>8929770.8868832756</v>
          </cell>
        </row>
        <row r="2380">
          <cell r="A2380" t="str">
            <v>Sweden-Inst_Total</v>
          </cell>
          <cell r="B2380">
            <v>519062.80027996108</v>
          </cell>
          <cell r="C2380">
            <v>653131.0518829599</v>
          </cell>
          <cell r="D2380">
            <v>816027.85717510933</v>
          </cell>
          <cell r="E2380">
            <v>1010559.1438634482</v>
          </cell>
          <cell r="F2380">
            <v>827101.99471688026</v>
          </cell>
          <cell r="G2380">
            <v>566921.99832927424</v>
          </cell>
          <cell r="H2380">
            <v>452648.59983547311</v>
          </cell>
          <cell r="I2380">
            <v>467745.2186190621</v>
          </cell>
          <cell r="J2380">
            <v>836978.23579878989</v>
          </cell>
          <cell r="K2380">
            <v>924027.75064562866</v>
          </cell>
          <cell r="L2380">
            <v>917585.07783664332</v>
          </cell>
          <cell r="M2380">
            <v>937981.15790004574</v>
          </cell>
          <cell r="N2380">
            <v>519062.80027996108</v>
          </cell>
          <cell r="O2380">
            <v>1172193.8521629209</v>
          </cell>
          <cell r="P2380">
            <v>1988221.7093380303</v>
          </cell>
          <cell r="Q2380">
            <v>1010559.1438634482</v>
          </cell>
          <cell r="R2380">
            <v>1837661.1385803283</v>
          </cell>
          <cell r="S2380">
            <v>2404583.1369096027</v>
          </cell>
          <cell r="T2380">
            <v>452648.59983547311</v>
          </cell>
          <cell r="U2380">
            <v>920393.81845453521</v>
          </cell>
          <cell r="V2380">
            <v>1757372.0542533251</v>
          </cell>
          <cell r="W2380">
            <v>924027.75064562866</v>
          </cell>
          <cell r="X2380">
            <v>1841612.8284822721</v>
          </cell>
          <cell r="Y2380">
            <v>2779593.9863823177</v>
          </cell>
          <cell r="Z2380">
            <v>519062.80027996108</v>
          </cell>
          <cell r="AA2380">
            <v>1172193.8521629209</v>
          </cell>
          <cell r="AB2380">
            <v>1988221.7093380303</v>
          </cell>
          <cell r="AC2380">
            <v>2998780.8532014787</v>
          </cell>
          <cell r="AD2380">
            <v>3825882.8479183591</v>
          </cell>
          <cell r="AE2380">
            <v>4392804.846247633</v>
          </cell>
          <cell r="AF2380">
            <v>4845453.4460831061</v>
          </cell>
          <cell r="AG2380">
            <v>5313198.6647021677</v>
          </cell>
          <cell r="AH2380">
            <v>6150176.9005009579</v>
          </cell>
          <cell r="AI2380">
            <v>7074204.651146587</v>
          </cell>
          <cell r="AJ2380">
            <v>7991789.72898323</v>
          </cell>
          <cell r="AK2380">
            <v>8929770.8868832756</v>
          </cell>
        </row>
        <row r="2381">
          <cell r="A2381" t="str">
            <v>Sweden-Inst_None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A2382" t="str">
            <v>Sweden-NV_Int</v>
          </cell>
          <cell r="B2382">
            <v>203693.91763749701</v>
          </cell>
          <cell r="C2382">
            <v>182018.87474036001</v>
          </cell>
          <cell r="D2382">
            <v>229143.75056443596</v>
          </cell>
          <cell r="E2382">
            <v>217028.06375869305</v>
          </cell>
          <cell r="F2382">
            <v>326353.51756525401</v>
          </cell>
          <cell r="G2382">
            <v>280910.83039826993</v>
          </cell>
          <cell r="H2382">
            <v>155983.24154474851</v>
          </cell>
          <cell r="I2382">
            <v>157897.79335997472</v>
          </cell>
          <cell r="J2382">
            <v>275155.15598753729</v>
          </cell>
          <cell r="K2382">
            <v>316704.93762982031</v>
          </cell>
          <cell r="L2382">
            <v>286856.16630542767</v>
          </cell>
          <cell r="M2382">
            <v>251375.61498690516</v>
          </cell>
          <cell r="N2382">
            <v>203693.91763749701</v>
          </cell>
          <cell r="O2382">
            <v>385712.79237785703</v>
          </cell>
          <cell r="P2382">
            <v>614856.54294229299</v>
          </cell>
          <cell r="Q2382">
            <v>217028.06375869305</v>
          </cell>
          <cell r="R2382">
            <v>543381.58132394706</v>
          </cell>
          <cell r="S2382">
            <v>824292.41172221699</v>
          </cell>
          <cell r="T2382">
            <v>155983.24154474851</v>
          </cell>
          <cell r="U2382">
            <v>313881.03490472323</v>
          </cell>
          <cell r="V2382">
            <v>589036.19089226052</v>
          </cell>
          <cell r="W2382">
            <v>316704.93762982031</v>
          </cell>
          <cell r="X2382">
            <v>603561.10393524799</v>
          </cell>
          <cell r="Y2382">
            <v>854936.71892215312</v>
          </cell>
          <cell r="Z2382">
            <v>203693.91763749701</v>
          </cell>
          <cell r="AA2382">
            <v>385712.79237785703</v>
          </cell>
          <cell r="AB2382">
            <v>614856.54294229299</v>
          </cell>
          <cell r="AC2382">
            <v>831884.60670098604</v>
          </cell>
          <cell r="AD2382">
            <v>1158238.12426624</v>
          </cell>
          <cell r="AE2382">
            <v>1439148.95466451</v>
          </cell>
          <cell r="AF2382">
            <v>1595132.1962092584</v>
          </cell>
          <cell r="AG2382">
            <v>1753029.989569233</v>
          </cell>
          <cell r="AH2382">
            <v>2028185.1455567703</v>
          </cell>
          <cell r="AI2382">
            <v>2344890.0831865906</v>
          </cell>
          <cell r="AJ2382">
            <v>2631746.2494920185</v>
          </cell>
          <cell r="AK2382">
            <v>2883121.8644789238</v>
          </cell>
        </row>
        <row r="2383">
          <cell r="A2383" t="str">
            <v>Sweden-NVS_Total</v>
          </cell>
          <cell r="B2383">
            <v>203693.91763749701</v>
          </cell>
          <cell r="C2383">
            <v>182018.87474036001</v>
          </cell>
          <cell r="D2383">
            <v>229143.75056443596</v>
          </cell>
          <cell r="E2383">
            <v>217028.06375869305</v>
          </cell>
          <cell r="F2383">
            <v>326353.51756525401</v>
          </cell>
          <cell r="G2383">
            <v>280910.83039826993</v>
          </cell>
          <cell r="H2383">
            <v>155983.24154474851</v>
          </cell>
          <cell r="I2383">
            <v>157897.79335997472</v>
          </cell>
          <cell r="J2383">
            <v>275155.15598753729</v>
          </cell>
          <cell r="K2383">
            <v>316704.93762982031</v>
          </cell>
          <cell r="L2383">
            <v>286856.16630542767</v>
          </cell>
          <cell r="M2383">
            <v>251375.61498690516</v>
          </cell>
          <cell r="N2383">
            <v>203693.91763749701</v>
          </cell>
          <cell r="O2383">
            <v>385712.79237785703</v>
          </cell>
          <cell r="P2383">
            <v>614856.54294229299</v>
          </cell>
          <cell r="Q2383">
            <v>217028.06375869305</v>
          </cell>
          <cell r="R2383">
            <v>543381.58132394706</v>
          </cell>
          <cell r="S2383">
            <v>824292.41172221699</v>
          </cell>
          <cell r="T2383">
            <v>155983.24154474851</v>
          </cell>
          <cell r="U2383">
            <v>313881.03490472323</v>
          </cell>
          <cell r="V2383">
            <v>589036.19089226052</v>
          </cell>
          <cell r="W2383">
            <v>316704.93762982031</v>
          </cell>
          <cell r="X2383">
            <v>603561.10393524799</v>
          </cell>
          <cell r="Y2383">
            <v>854936.71892215312</v>
          </cell>
          <cell r="Z2383">
            <v>203693.91763749701</v>
          </cell>
          <cell r="AA2383">
            <v>385712.79237785703</v>
          </cell>
          <cell r="AB2383">
            <v>614856.54294229299</v>
          </cell>
          <cell r="AC2383">
            <v>831884.60670098604</v>
          </cell>
          <cell r="AD2383">
            <v>1158238.12426624</v>
          </cell>
          <cell r="AE2383">
            <v>1439148.95466451</v>
          </cell>
          <cell r="AF2383">
            <v>1595132.1962092584</v>
          </cell>
          <cell r="AG2383">
            <v>1753029.989569233</v>
          </cell>
          <cell r="AH2383">
            <v>2028185.1455567703</v>
          </cell>
          <cell r="AI2383">
            <v>2344890.0831865906</v>
          </cell>
          <cell r="AJ2383">
            <v>2631746.2494920185</v>
          </cell>
          <cell r="AK2383">
            <v>2883121.8644789238</v>
          </cell>
        </row>
        <row r="2384">
          <cell r="A2384" t="str">
            <v>Sweden-NVS_None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A2385" t="str">
            <v>Sweden-Spine_Int</v>
          </cell>
          <cell r="B2385">
            <v>0</v>
          </cell>
          <cell r="C2385">
            <v>0</v>
          </cell>
          <cell r="D2385">
            <v>718.52704777386498</v>
          </cell>
          <cell r="E2385">
            <v>0</v>
          </cell>
          <cell r="F2385">
            <v>1334.8911767362051</v>
          </cell>
          <cell r="G2385">
            <v>0</v>
          </cell>
          <cell r="H2385">
            <v>1241.7592341732143</v>
          </cell>
          <cell r="I2385">
            <v>1241.7592341732143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0</v>
          </cell>
          <cell r="O2385">
            <v>0</v>
          </cell>
          <cell r="P2385">
            <v>718.52704777386498</v>
          </cell>
          <cell r="Q2385">
            <v>0</v>
          </cell>
          <cell r="R2385">
            <v>1334.8911767362051</v>
          </cell>
          <cell r="S2385">
            <v>1334.8911767362051</v>
          </cell>
          <cell r="T2385">
            <v>1241.7592341732143</v>
          </cell>
          <cell r="U2385">
            <v>2483.5184683464286</v>
          </cell>
          <cell r="V2385">
            <v>3725.2777025196428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0</v>
          </cell>
          <cell r="AA2385">
            <v>0</v>
          </cell>
          <cell r="AB2385">
            <v>718.52704777386498</v>
          </cell>
          <cell r="AC2385">
            <v>718.52704777386498</v>
          </cell>
          <cell r="AD2385">
            <v>2053.4182245100701</v>
          </cell>
          <cell r="AE2385">
            <v>2053.4182245100701</v>
          </cell>
          <cell r="AF2385">
            <v>3295.1774586832844</v>
          </cell>
          <cell r="AG2385">
            <v>4536.9366928564987</v>
          </cell>
          <cell r="AH2385">
            <v>5778.6959270297129</v>
          </cell>
          <cell r="AI2385">
            <v>7020.4551612029272</v>
          </cell>
          <cell r="AJ2385">
            <v>8262.2143953761406</v>
          </cell>
          <cell r="AK2385">
            <v>9503.9736295493549</v>
          </cell>
        </row>
        <row r="2386">
          <cell r="A2386" t="str">
            <v>Sweden-SPI_Total</v>
          </cell>
          <cell r="B2386">
            <v>0</v>
          </cell>
          <cell r="C2386">
            <v>0</v>
          </cell>
          <cell r="D2386">
            <v>718.52704777386498</v>
          </cell>
          <cell r="E2386">
            <v>0</v>
          </cell>
          <cell r="F2386">
            <v>1334.8911767362051</v>
          </cell>
          <cell r="G2386">
            <v>0</v>
          </cell>
          <cell r="H2386">
            <v>1241.7592341732143</v>
          </cell>
          <cell r="I2386">
            <v>1241.7592341732143</v>
          </cell>
          <cell r="J2386">
            <v>1241.7592341732143</v>
          </cell>
          <cell r="K2386">
            <v>1241.7592341732143</v>
          </cell>
          <cell r="L2386">
            <v>1241.7592341732143</v>
          </cell>
          <cell r="M2386">
            <v>1241.7592341732143</v>
          </cell>
          <cell r="N2386">
            <v>0</v>
          </cell>
          <cell r="O2386">
            <v>0</v>
          </cell>
          <cell r="P2386">
            <v>718.52704777386498</v>
          </cell>
          <cell r="Q2386">
            <v>0</v>
          </cell>
          <cell r="R2386">
            <v>1334.8911767362051</v>
          </cell>
          <cell r="S2386">
            <v>1334.8911767362051</v>
          </cell>
          <cell r="T2386">
            <v>1241.7592341732143</v>
          </cell>
          <cell r="U2386">
            <v>2483.5184683464286</v>
          </cell>
          <cell r="V2386">
            <v>3725.2777025196428</v>
          </cell>
          <cell r="W2386">
            <v>1241.7592341732143</v>
          </cell>
          <cell r="X2386">
            <v>2483.5184683464286</v>
          </cell>
          <cell r="Y2386">
            <v>3725.2777025196428</v>
          </cell>
          <cell r="Z2386">
            <v>0</v>
          </cell>
          <cell r="AA2386">
            <v>0</v>
          </cell>
          <cell r="AB2386">
            <v>718.52704777386498</v>
          </cell>
          <cell r="AC2386">
            <v>718.52704777386498</v>
          </cell>
          <cell r="AD2386">
            <v>2053.4182245100701</v>
          </cell>
          <cell r="AE2386">
            <v>2053.4182245100701</v>
          </cell>
          <cell r="AF2386">
            <v>3295.1774586832844</v>
          </cell>
          <cell r="AG2386">
            <v>4536.9366928564987</v>
          </cell>
          <cell r="AH2386">
            <v>5778.6959270297129</v>
          </cell>
          <cell r="AI2386">
            <v>7020.4551612029272</v>
          </cell>
          <cell r="AJ2386">
            <v>8262.2143953761406</v>
          </cell>
          <cell r="AK2386">
            <v>9503.9736295493549</v>
          </cell>
        </row>
        <row r="2387">
          <cell r="A2387" t="str">
            <v>Sweden-SPI_None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A2388" t="str">
            <v>Sweden-CMF_Int</v>
          </cell>
          <cell r="B2388">
            <v>41930.61952497068</v>
          </cell>
          <cell r="C2388">
            <v>28976.304976067979</v>
          </cell>
          <cell r="D2388">
            <v>76573.004154249167</v>
          </cell>
          <cell r="E2388">
            <v>35919.330804660152</v>
          </cell>
          <cell r="F2388">
            <v>64807.222523254888</v>
          </cell>
          <cell r="G2388">
            <v>41691.366386707035</v>
          </cell>
          <cell r="H2388">
            <v>28221.80077666396</v>
          </cell>
          <cell r="I2388">
            <v>53621.421475661518</v>
          </cell>
          <cell r="J2388">
            <v>62087.961708660703</v>
          </cell>
          <cell r="K2388">
            <v>62087.961708660703</v>
          </cell>
          <cell r="L2388">
            <v>62087.961708660703</v>
          </cell>
          <cell r="M2388">
            <v>62087.961708660703</v>
          </cell>
          <cell r="N2388">
            <v>41930.61952497068</v>
          </cell>
          <cell r="O2388">
            <v>70906.924501038651</v>
          </cell>
          <cell r="P2388">
            <v>147479.92865528783</v>
          </cell>
          <cell r="Q2388">
            <v>35919.330804660152</v>
          </cell>
          <cell r="R2388">
            <v>100726.55332791504</v>
          </cell>
          <cell r="S2388">
            <v>142417.91971462208</v>
          </cell>
          <cell r="T2388">
            <v>28221.80077666396</v>
          </cell>
          <cell r="U2388">
            <v>81843.222252325475</v>
          </cell>
          <cell r="V2388">
            <v>143931.18396098618</v>
          </cell>
          <cell r="W2388">
            <v>62087.961708660703</v>
          </cell>
          <cell r="X2388">
            <v>124175.92341732141</v>
          </cell>
          <cell r="Y2388">
            <v>186263.88512598211</v>
          </cell>
          <cell r="Z2388">
            <v>41930.61952497068</v>
          </cell>
          <cell r="AA2388">
            <v>70906.924501038651</v>
          </cell>
          <cell r="AB2388">
            <v>147479.92865528783</v>
          </cell>
          <cell r="AC2388">
            <v>183399.25945994799</v>
          </cell>
          <cell r="AD2388">
            <v>248206.48198320289</v>
          </cell>
          <cell r="AE2388">
            <v>289897.84836990992</v>
          </cell>
          <cell r="AF2388">
            <v>318119.64914657385</v>
          </cell>
          <cell r="AG2388">
            <v>371741.07062223536</v>
          </cell>
          <cell r="AH2388">
            <v>433829.03233089607</v>
          </cell>
          <cell r="AI2388">
            <v>495916.99403955677</v>
          </cell>
          <cell r="AJ2388">
            <v>558004.95574821741</v>
          </cell>
          <cell r="AK2388">
            <v>620092.91745687812</v>
          </cell>
        </row>
        <row r="2389">
          <cell r="A2389" t="str">
            <v>Sweden-CMF_Total</v>
          </cell>
          <cell r="B2389">
            <v>41930.61952497068</v>
          </cell>
          <cell r="C2389">
            <v>28976.304976067979</v>
          </cell>
          <cell r="D2389">
            <v>76573.004154249167</v>
          </cell>
          <cell r="E2389">
            <v>35919.330804660152</v>
          </cell>
          <cell r="F2389">
            <v>64807.222523254888</v>
          </cell>
          <cell r="G2389">
            <v>41691.366386707035</v>
          </cell>
          <cell r="H2389">
            <v>28221.80077666396</v>
          </cell>
          <cell r="I2389">
            <v>53621.421475661518</v>
          </cell>
          <cell r="J2389">
            <v>62087.961708660703</v>
          </cell>
          <cell r="K2389">
            <v>62087.961708660703</v>
          </cell>
          <cell r="L2389">
            <v>62087.961708660703</v>
          </cell>
          <cell r="M2389">
            <v>62087.961708660703</v>
          </cell>
          <cell r="N2389">
            <v>41930.61952497068</v>
          </cell>
          <cell r="O2389">
            <v>70906.924501038651</v>
          </cell>
          <cell r="P2389">
            <v>147479.92865528783</v>
          </cell>
          <cell r="Q2389">
            <v>35919.330804660152</v>
          </cell>
          <cell r="R2389">
            <v>100726.55332791504</v>
          </cell>
          <cell r="S2389">
            <v>142417.91971462208</v>
          </cell>
          <cell r="T2389">
            <v>28221.80077666396</v>
          </cell>
          <cell r="U2389">
            <v>81843.222252325475</v>
          </cell>
          <cell r="V2389">
            <v>143931.18396098618</v>
          </cell>
          <cell r="W2389">
            <v>62087.961708660703</v>
          </cell>
          <cell r="X2389">
            <v>124175.92341732141</v>
          </cell>
          <cell r="Y2389">
            <v>186263.88512598211</v>
          </cell>
          <cell r="Z2389">
            <v>41930.61952497068</v>
          </cell>
          <cell r="AA2389">
            <v>70906.924501038651</v>
          </cell>
          <cell r="AB2389">
            <v>147479.92865528783</v>
          </cell>
          <cell r="AC2389">
            <v>183399.25945994799</v>
          </cell>
          <cell r="AD2389">
            <v>248206.48198320289</v>
          </cell>
          <cell r="AE2389">
            <v>289897.84836990992</v>
          </cell>
          <cell r="AF2389">
            <v>318119.64914657385</v>
          </cell>
          <cell r="AG2389">
            <v>371741.07062223536</v>
          </cell>
          <cell r="AH2389">
            <v>433829.03233089607</v>
          </cell>
          <cell r="AI2389">
            <v>495916.99403955677</v>
          </cell>
          <cell r="AJ2389">
            <v>558004.95574821741</v>
          </cell>
          <cell r="AK2389">
            <v>620092.91745687812</v>
          </cell>
        </row>
        <row r="2390">
          <cell r="A2390" t="str">
            <v>Sweden-CMF_None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A2391" t="str">
            <v>Sweden-Orthopaedics</v>
          </cell>
          <cell r="B2391">
            <v>1642540.5152171978</v>
          </cell>
          <cell r="C2391">
            <v>1486555.8678768198</v>
          </cell>
          <cell r="D2391">
            <v>1538987.4582317339</v>
          </cell>
          <cell r="E2391">
            <v>1492069.9031427891</v>
          </cell>
          <cell r="F2391">
            <v>1486869.1829224292</v>
          </cell>
          <cell r="G2391">
            <v>1180897.7953129334</v>
          </cell>
          <cell r="H2391">
            <v>837961.70866070618</v>
          </cell>
          <cell r="I2391">
            <v>1255079.9241397996</v>
          </cell>
          <cell r="J2391">
            <v>1479725.4583220447</v>
          </cell>
          <cell r="K2391">
            <v>1558972.274902917</v>
          </cell>
          <cell r="L2391">
            <v>1556375.8692314639</v>
          </cell>
          <cell r="M2391">
            <v>1499254.9444594961</v>
          </cell>
          <cell r="N2391">
            <v>1642540.5152171978</v>
          </cell>
          <cell r="O2391">
            <v>3129096.3830940174</v>
          </cell>
          <cell r="P2391">
            <v>4668083.8413257515</v>
          </cell>
          <cell r="Q2391">
            <v>1492069.9031427891</v>
          </cell>
          <cell r="R2391">
            <v>2978939.0860652183</v>
          </cell>
          <cell r="S2391">
            <v>4159836.8813781515</v>
          </cell>
          <cell r="T2391">
            <v>837961.70866070618</v>
          </cell>
          <cell r="U2391">
            <v>2093041.6328005057</v>
          </cell>
          <cell r="V2391">
            <v>3572767.0911225504</v>
          </cell>
          <cell r="W2391">
            <v>1558972.274902917</v>
          </cell>
          <cell r="X2391">
            <v>3115348.1441343809</v>
          </cell>
          <cell r="Y2391">
            <v>4614603.0885938769</v>
          </cell>
          <cell r="Z2391">
            <v>1642540.5152171978</v>
          </cell>
          <cell r="AA2391">
            <v>3129096.3830940174</v>
          </cell>
          <cell r="AB2391">
            <v>4668083.8413257515</v>
          </cell>
          <cell r="AC2391">
            <v>6160153.7444685409</v>
          </cell>
          <cell r="AD2391">
            <v>7647022.9273909703</v>
          </cell>
          <cell r="AE2391">
            <v>8827920.7227039039</v>
          </cell>
          <cell r="AF2391">
            <v>9665882.4313646108</v>
          </cell>
          <cell r="AG2391">
            <v>10920962.35550441</v>
          </cell>
          <cell r="AH2391">
            <v>12400687.813826455</v>
          </cell>
          <cell r="AI2391">
            <v>13959660.088729372</v>
          </cell>
          <cell r="AJ2391">
            <v>15516035.957960837</v>
          </cell>
          <cell r="AK2391">
            <v>17015290.902420335</v>
          </cell>
        </row>
        <row r="2392">
          <cell r="A2392" t="str">
            <v>Sweden-P_ORT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A2393" t="str">
            <v>Sweden-MedSurg</v>
          </cell>
          <cell r="B2393">
            <v>938749.76067913114</v>
          </cell>
          <cell r="C2393">
            <v>1605464.183826088</v>
          </cell>
          <cell r="D2393">
            <v>1581327.0356085799</v>
          </cell>
          <cell r="E2393">
            <v>1772405.2013185185</v>
          </cell>
          <cell r="F2393">
            <v>1454869.1880864496</v>
          </cell>
          <cell r="G2393">
            <v>1107237.0130260559</v>
          </cell>
          <cell r="H2393">
            <v>813673.16580678872</v>
          </cell>
          <cell r="I2393">
            <v>1172511.729917712</v>
          </cell>
          <cell r="J2393">
            <v>1860068.2512202498</v>
          </cell>
          <cell r="K2393">
            <v>1732797.4975261281</v>
          </cell>
          <cell r="L2393">
            <v>1519103.4223875408</v>
          </cell>
          <cell r="M2393">
            <v>1464219.0190640264</v>
          </cell>
          <cell r="N2393">
            <v>938749.76067913114</v>
          </cell>
          <cell r="O2393">
            <v>2544213.9445052193</v>
          </cell>
          <cell r="P2393">
            <v>4125540.9801137992</v>
          </cell>
          <cell r="Q2393">
            <v>1772405.2013185185</v>
          </cell>
          <cell r="R2393">
            <v>3227274.3894049684</v>
          </cell>
          <cell r="S2393">
            <v>4334511.4024310242</v>
          </cell>
          <cell r="T2393">
            <v>813673.16580678872</v>
          </cell>
          <cell r="U2393">
            <v>1986184.8957245008</v>
          </cell>
          <cell r="V2393">
            <v>3846253.1469447506</v>
          </cell>
          <cell r="W2393">
            <v>1732797.4975261281</v>
          </cell>
          <cell r="X2393">
            <v>3251900.9199136691</v>
          </cell>
          <cell r="Y2393">
            <v>4716119.938977696</v>
          </cell>
          <cell r="Z2393">
            <v>938749.76067913114</v>
          </cell>
          <cell r="AA2393">
            <v>2544213.9445052193</v>
          </cell>
          <cell r="AB2393">
            <v>4125540.9801137992</v>
          </cell>
          <cell r="AC2393">
            <v>5897946.1814323179</v>
          </cell>
          <cell r="AD2393">
            <v>7352815.369518768</v>
          </cell>
          <cell r="AE2393">
            <v>8460052.382544823</v>
          </cell>
          <cell r="AF2393">
            <v>9273725.5483516119</v>
          </cell>
          <cell r="AG2393">
            <v>10446237.278269324</v>
          </cell>
          <cell r="AH2393">
            <v>12306305.529489575</v>
          </cell>
          <cell r="AI2393">
            <v>14039103.027015703</v>
          </cell>
          <cell r="AJ2393">
            <v>15558206.449403243</v>
          </cell>
          <cell r="AK2393">
            <v>17022425.468467269</v>
          </cell>
        </row>
        <row r="2394">
          <cell r="A2394" t="str">
            <v>Sweden-P_MSNT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A2395" t="str">
            <v>Sweden-NeuroSpine</v>
          </cell>
          <cell r="B2395">
            <v>374581.94820735173</v>
          </cell>
          <cell r="C2395">
            <v>327397.95335500897</v>
          </cell>
          <cell r="D2395">
            <v>426517.72667750425</v>
          </cell>
          <cell r="E2395">
            <v>395593.62074415316</v>
          </cell>
          <cell r="F2395">
            <v>516241.552650597</v>
          </cell>
          <cell r="G2395">
            <v>454212.06199765706</v>
          </cell>
          <cell r="H2395">
            <v>259613.69399665858</v>
          </cell>
          <cell r="I2395">
            <v>280493.2959338029</v>
          </cell>
          <cell r="J2395">
            <v>479593.88081369101</v>
          </cell>
          <cell r="K2395">
            <v>526788.02261130675</v>
          </cell>
          <cell r="L2395">
            <v>508227.97159757977</v>
          </cell>
          <cell r="M2395">
            <v>546124.10229838348</v>
          </cell>
          <cell r="N2395">
            <v>374581.94820735173</v>
          </cell>
          <cell r="O2395">
            <v>701979.9015623607</v>
          </cell>
          <cell r="P2395">
            <v>1128497.6282398649</v>
          </cell>
          <cell r="Q2395">
            <v>395593.62074415316</v>
          </cell>
          <cell r="R2395">
            <v>911835.17339475011</v>
          </cell>
          <cell r="S2395">
            <v>1366047.235392407</v>
          </cell>
          <cell r="T2395">
            <v>259613.69399665858</v>
          </cell>
          <cell r="U2395">
            <v>540106.98993046151</v>
          </cell>
          <cell r="V2395">
            <v>1019700.8707441525</v>
          </cell>
          <cell r="W2395">
            <v>526788.02261130675</v>
          </cell>
          <cell r="X2395">
            <v>1035015.9942088865</v>
          </cell>
          <cell r="Y2395">
            <v>1581140.0965072699</v>
          </cell>
          <cell r="Z2395">
            <v>374581.94820735173</v>
          </cell>
          <cell r="AA2395">
            <v>701979.9015623607</v>
          </cell>
          <cell r="AB2395">
            <v>1128497.6282398649</v>
          </cell>
          <cell r="AC2395">
            <v>1524091.2489840181</v>
          </cell>
          <cell r="AD2395">
            <v>2040332.8016346151</v>
          </cell>
          <cell r="AE2395">
            <v>2494544.863632272</v>
          </cell>
          <cell r="AF2395">
            <v>2754158.5576289305</v>
          </cell>
          <cell r="AG2395">
            <v>3034651.8535627336</v>
          </cell>
          <cell r="AH2395">
            <v>3514245.7343764245</v>
          </cell>
          <cell r="AI2395">
            <v>4041033.756987731</v>
          </cell>
          <cell r="AJ2395">
            <v>4549261.7285853103</v>
          </cell>
          <cell r="AK2395">
            <v>5095385.8308836939</v>
          </cell>
        </row>
        <row r="2396">
          <cell r="A2396" t="str">
            <v>Sweden-P_NS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Sweden-Product_None_Int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A2398" t="str">
            <v>Denmark-Products_Total</v>
          </cell>
          <cell r="B2398">
            <v>2136642.9710699231</v>
          </cell>
          <cell r="C2398">
            <v>1838919.0345193623</v>
          </cell>
          <cell r="D2398">
            <v>2168450.909431533</v>
          </cell>
          <cell r="E2398">
            <v>2182123.8356934385</v>
          </cell>
          <cell r="F2398">
            <v>2172718.7882468589</v>
          </cell>
          <cell r="G2398">
            <v>2404959.0834491397</v>
          </cell>
          <cell r="H2398">
            <v>1765373.3873945801</v>
          </cell>
          <cell r="I2398">
            <v>2224665.6800701264</v>
          </cell>
          <cell r="J2398">
            <v>2825819.4511989546</v>
          </cell>
          <cell r="K2398">
            <v>2869740.5750328624</v>
          </cell>
          <cell r="L2398">
            <v>2927570.0657051667</v>
          </cell>
          <cell r="M2398">
            <v>3787187.8732176251</v>
          </cell>
          <cell r="N2398">
            <v>2136642.9710699231</v>
          </cell>
          <cell r="O2398">
            <v>3975562.0055892854</v>
          </cell>
          <cell r="P2398">
            <v>6144012.9150208179</v>
          </cell>
          <cell r="Q2398">
            <v>2182123.8356934385</v>
          </cell>
          <cell r="R2398">
            <v>4354842.6239402974</v>
          </cell>
          <cell r="S2398">
            <v>6759801.7073894367</v>
          </cell>
          <cell r="T2398">
            <v>1765373.3873945801</v>
          </cell>
          <cell r="U2398">
            <v>3990039.0674647065</v>
          </cell>
          <cell r="V2398">
            <v>6815858.5186636616</v>
          </cell>
          <cell r="W2398">
            <v>2869740.5750328624</v>
          </cell>
          <cell r="X2398">
            <v>5797310.640738029</v>
          </cell>
          <cell r="Y2398">
            <v>9584498.5139556546</v>
          </cell>
          <cell r="Z2398">
            <v>2136642.9710699231</v>
          </cell>
          <cell r="AA2398">
            <v>3975562.0055892854</v>
          </cell>
          <cell r="AB2398">
            <v>6144012.9150208179</v>
          </cell>
          <cell r="AC2398">
            <v>8326136.7507142564</v>
          </cell>
          <cell r="AD2398">
            <v>10498855.538961116</v>
          </cell>
          <cell r="AE2398">
            <v>12903814.622410256</v>
          </cell>
          <cell r="AF2398">
            <v>14669188.009804837</v>
          </cell>
          <cell r="AG2398">
            <v>16893853.689874962</v>
          </cell>
          <cell r="AH2398">
            <v>19719673.141073916</v>
          </cell>
          <cell r="AI2398">
            <v>22589413.71610678</v>
          </cell>
          <cell r="AJ2398">
            <v>25516983.781811945</v>
          </cell>
          <cell r="AK2398">
            <v>29304171.655029569</v>
          </cell>
        </row>
        <row r="2399">
          <cell r="A2399" t="str">
            <v>Denmark-Ortho_Alt</v>
          </cell>
          <cell r="B2399">
            <v>1299040.2491764338</v>
          </cell>
          <cell r="C2399">
            <v>1164390.5138093033</v>
          </cell>
          <cell r="D2399">
            <v>1264078.7029086091</v>
          </cell>
          <cell r="E2399">
            <v>1083346.6721831132</v>
          </cell>
          <cell r="F2399">
            <v>1300966.3393233491</v>
          </cell>
          <cell r="G2399">
            <v>1184210.3854740823</v>
          </cell>
          <cell r="H2399">
            <v>955488.5950258387</v>
          </cell>
          <cell r="I2399">
            <v>1213095.8142730014</v>
          </cell>
          <cell r="J2399">
            <v>1252494.3404474559</v>
          </cell>
          <cell r="K2399">
            <v>1239445.5743570914</v>
          </cell>
          <cell r="L2399">
            <v>1618612.2535097178</v>
          </cell>
          <cell r="M2399">
            <v>1554444.6370790608</v>
          </cell>
          <cell r="N2399">
            <v>1299040.2491764338</v>
          </cell>
          <cell r="O2399">
            <v>2463430.7629857371</v>
          </cell>
          <cell r="P2399">
            <v>3727509.4658943461</v>
          </cell>
          <cell r="Q2399">
            <v>1083346.6721831132</v>
          </cell>
          <cell r="R2399">
            <v>2384313.0115064625</v>
          </cell>
          <cell r="S2399">
            <v>3568523.3969805446</v>
          </cell>
          <cell r="T2399">
            <v>955488.5950258387</v>
          </cell>
          <cell r="U2399">
            <v>2168584.40929884</v>
          </cell>
          <cell r="V2399">
            <v>3421078.7497462956</v>
          </cell>
          <cell r="W2399">
            <v>1239445.5743570914</v>
          </cell>
          <cell r="X2399">
            <v>2858057.8278668094</v>
          </cell>
          <cell r="Y2399">
            <v>4412502.4649458705</v>
          </cell>
          <cell r="Z2399">
            <v>1299040.2491764338</v>
          </cell>
          <cell r="AA2399">
            <v>2463430.7629857371</v>
          </cell>
          <cell r="AB2399">
            <v>3727509.4658943461</v>
          </cell>
          <cell r="AC2399">
            <v>4810856.1380774593</v>
          </cell>
          <cell r="AD2399">
            <v>6111822.4774008086</v>
          </cell>
          <cell r="AE2399">
            <v>7296032.8628748907</v>
          </cell>
          <cell r="AF2399">
            <v>8251521.457900729</v>
          </cell>
          <cell r="AG2399">
            <v>9464617.2721737307</v>
          </cell>
          <cell r="AH2399">
            <v>10717111.612621186</v>
          </cell>
          <cell r="AI2399">
            <v>11956557.186978277</v>
          </cell>
          <cell r="AJ2399">
            <v>13575169.440487994</v>
          </cell>
          <cell r="AK2399">
            <v>15129614.077567054</v>
          </cell>
        </row>
        <row r="2400">
          <cell r="A2400" t="str">
            <v>Denmark-P_OICONT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</row>
        <row r="2401">
          <cell r="A2401" t="str">
            <v>Denmark-ReconProd_Alt</v>
          </cell>
          <cell r="B2401">
            <v>850012.50565955043</v>
          </cell>
          <cell r="C2401">
            <v>676171.18858409254</v>
          </cell>
          <cell r="D2401">
            <v>813109.01313015237</v>
          </cell>
          <cell r="E2401">
            <v>613084.02679115382</v>
          </cell>
          <cell r="F2401">
            <v>793261.15127007745</v>
          </cell>
          <cell r="G2401">
            <v>754318.55084229796</v>
          </cell>
          <cell r="H2401">
            <v>468376.76226756803</v>
          </cell>
          <cell r="I2401">
            <v>721300.21389205486</v>
          </cell>
          <cell r="J2401">
            <v>759550.98281057284</v>
          </cell>
          <cell r="K2401">
            <v>744784.8352585606</v>
          </cell>
          <cell r="L2401">
            <v>690075.09640755027</v>
          </cell>
          <cell r="M2401">
            <v>619818.582067415</v>
          </cell>
          <cell r="N2401">
            <v>850012.50565955043</v>
          </cell>
          <cell r="O2401">
            <v>1526183.694243643</v>
          </cell>
          <cell r="P2401">
            <v>2339292.7073737951</v>
          </cell>
          <cell r="Q2401">
            <v>613084.02679115382</v>
          </cell>
          <cell r="R2401">
            <v>1406345.1780612313</v>
          </cell>
          <cell r="S2401">
            <v>2160663.7289035292</v>
          </cell>
          <cell r="T2401">
            <v>468376.76226756803</v>
          </cell>
          <cell r="U2401">
            <v>1189676.9761596229</v>
          </cell>
          <cell r="V2401">
            <v>1949227.9589701956</v>
          </cell>
          <cell r="W2401">
            <v>744784.8352585606</v>
          </cell>
          <cell r="X2401">
            <v>1434859.9316661109</v>
          </cell>
          <cell r="Y2401">
            <v>2054678.5137335258</v>
          </cell>
          <cell r="Z2401">
            <v>850012.50565955043</v>
          </cell>
          <cell r="AA2401">
            <v>1526183.694243643</v>
          </cell>
          <cell r="AB2401">
            <v>2339292.7073737951</v>
          </cell>
          <cell r="AC2401">
            <v>2952376.734164949</v>
          </cell>
          <cell r="AD2401">
            <v>3745637.8854350266</v>
          </cell>
          <cell r="AE2401">
            <v>4499956.4362773243</v>
          </cell>
          <cell r="AF2401">
            <v>4968333.1985448925</v>
          </cell>
          <cell r="AG2401">
            <v>5689633.4124369472</v>
          </cell>
          <cell r="AH2401">
            <v>6449184.3952475199</v>
          </cell>
          <cell r="AI2401">
            <v>7193969.2305060802</v>
          </cell>
          <cell r="AJ2401">
            <v>7884044.3269136306</v>
          </cell>
          <cell r="AK2401">
            <v>8503862.9089810457</v>
          </cell>
        </row>
        <row r="2402">
          <cell r="A2402" t="str">
            <v>Denmark-P_128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6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0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</row>
        <row r="2405">
          <cell r="A2405" t="str">
            <v>Denmark-P_710</v>
          </cell>
          <cell r="B2405">
            <v>577043.84006494703</v>
          </cell>
          <cell r="C2405">
            <v>435133.57793008292</v>
          </cell>
          <cell r="D2405">
            <v>519801.33643502009</v>
          </cell>
          <cell r="E2405">
            <v>386121.29396887007</v>
          </cell>
          <cell r="F2405">
            <v>544069.41343615972</v>
          </cell>
          <cell r="G2405">
            <v>492777.1994192102</v>
          </cell>
          <cell r="H2405">
            <v>312251.17484504537</v>
          </cell>
          <cell r="I2405">
            <v>515214.43849432486</v>
          </cell>
          <cell r="J2405">
            <v>499601.87975207256</v>
          </cell>
          <cell r="K2405">
            <v>468376.76226756803</v>
          </cell>
          <cell r="L2405">
            <v>405926.52729855897</v>
          </cell>
          <cell r="M2405">
            <v>351282.571700676</v>
          </cell>
          <cell r="N2405">
            <v>577043.84006494703</v>
          </cell>
          <cell r="O2405">
            <v>1012177.4179950299</v>
          </cell>
          <cell r="P2405">
            <v>1531978.75443005</v>
          </cell>
          <cell r="Q2405">
            <v>386121.29396887007</v>
          </cell>
          <cell r="R2405">
            <v>930190.7074050298</v>
          </cell>
          <cell r="S2405">
            <v>1422967.90682424</v>
          </cell>
          <cell r="T2405">
            <v>312251.17484504537</v>
          </cell>
          <cell r="U2405">
            <v>827465.61333937023</v>
          </cell>
          <cell r="V2405">
            <v>1327067.4930914429</v>
          </cell>
          <cell r="W2405">
            <v>468376.76226756803</v>
          </cell>
          <cell r="X2405">
            <v>874303.289566127</v>
          </cell>
          <cell r="Y2405">
            <v>1225585.861266803</v>
          </cell>
          <cell r="Z2405">
            <v>577043.84006494703</v>
          </cell>
          <cell r="AA2405">
            <v>1012177.4179950299</v>
          </cell>
          <cell r="AB2405">
            <v>1531978.75443005</v>
          </cell>
          <cell r="AC2405">
            <v>1918100.0483989201</v>
          </cell>
          <cell r="AD2405">
            <v>2462169.4618350798</v>
          </cell>
          <cell r="AE2405">
            <v>2954946.66125429</v>
          </cell>
          <cell r="AF2405">
            <v>3267197.8360993355</v>
          </cell>
          <cell r="AG2405">
            <v>3782412.2745936601</v>
          </cell>
          <cell r="AH2405">
            <v>4282014.1543457331</v>
          </cell>
          <cell r="AI2405">
            <v>4750390.9166133013</v>
          </cell>
          <cell r="AJ2405">
            <v>5156317.4439118598</v>
          </cell>
          <cell r="AK2405">
            <v>5507600.0156125361</v>
          </cell>
        </row>
        <row r="2406">
          <cell r="A2406" t="str">
            <v>Denmark-P_720</v>
          </cell>
          <cell r="B2406">
            <v>269846.153846153</v>
          </cell>
          <cell r="C2406">
            <v>236353.84303133399</v>
          </cell>
          <cell r="D2406">
            <v>291746.42082090705</v>
          </cell>
          <cell r="E2406">
            <v>224620.849010946</v>
          </cell>
          <cell r="F2406">
            <v>246849.85402257997</v>
          </cell>
          <cell r="G2406">
            <v>259199.46761174989</v>
          </cell>
          <cell r="H2406">
            <v>156125.58742252269</v>
          </cell>
          <cell r="I2406">
            <v>202963.26364927948</v>
          </cell>
          <cell r="J2406">
            <v>257607.21924716243</v>
          </cell>
          <cell r="K2406">
            <v>273219.7779894147</v>
          </cell>
          <cell r="L2406">
            <v>281026.05736054084</v>
          </cell>
          <cell r="M2406">
            <v>265413.49861828855</v>
          </cell>
          <cell r="N2406">
            <v>269846.153846153</v>
          </cell>
          <cell r="O2406">
            <v>506199.99687748699</v>
          </cell>
          <cell r="P2406">
            <v>797946.41769839404</v>
          </cell>
          <cell r="Q2406">
            <v>224620.849010946</v>
          </cell>
          <cell r="R2406">
            <v>471470.70303352596</v>
          </cell>
          <cell r="S2406">
            <v>730670.17064527585</v>
          </cell>
          <cell r="T2406">
            <v>156125.58742252269</v>
          </cell>
          <cell r="U2406">
            <v>359088.8510718022</v>
          </cell>
          <cell r="V2406">
            <v>616696.07031896466</v>
          </cell>
          <cell r="W2406">
            <v>273219.7779894147</v>
          </cell>
          <cell r="X2406">
            <v>554245.8353499556</v>
          </cell>
          <cell r="Y2406">
            <v>819659.33396824414</v>
          </cell>
          <cell r="Z2406">
            <v>269846.153846153</v>
          </cell>
          <cell r="AA2406">
            <v>506199.99687748699</v>
          </cell>
          <cell r="AB2406">
            <v>797946.41769839404</v>
          </cell>
          <cell r="AC2406">
            <v>1022567.26670934</v>
          </cell>
          <cell r="AD2406">
            <v>1269417.12073192</v>
          </cell>
          <cell r="AE2406">
            <v>1528616.5883436699</v>
          </cell>
          <cell r="AF2406">
            <v>1684742.1757661926</v>
          </cell>
          <cell r="AG2406">
            <v>1887705.4394154721</v>
          </cell>
          <cell r="AH2406">
            <v>2145312.6586626344</v>
          </cell>
          <cell r="AI2406">
            <v>2418532.436652049</v>
          </cell>
          <cell r="AJ2406">
            <v>2699558.4940125896</v>
          </cell>
          <cell r="AK2406">
            <v>2964971.992630878</v>
          </cell>
        </row>
        <row r="2407">
          <cell r="A2407" t="str">
            <v>Denmark-P_770</v>
          </cell>
          <cell r="B2407">
            <v>3122.5117484504499</v>
          </cell>
          <cell r="C2407">
            <v>4683.7676226756703</v>
          </cell>
          <cell r="D2407">
            <v>1561.2558742252204</v>
          </cell>
          <cell r="E2407">
            <v>2341.8838113377587</v>
          </cell>
          <cell r="F2407">
            <v>2341.8838113378006</v>
          </cell>
          <cell r="G2407">
            <v>2341.8838113377988</v>
          </cell>
          <cell r="H2407">
            <v>0</v>
          </cell>
          <cell r="I2407">
            <v>3122.5117484504535</v>
          </cell>
          <cell r="J2407">
            <v>2341.8838113378401</v>
          </cell>
          <cell r="K2407">
            <v>3188.2950015779202</v>
          </cell>
          <cell r="L2407">
            <v>3122.5117484504535</v>
          </cell>
          <cell r="M2407">
            <v>3122.5117484504535</v>
          </cell>
          <cell r="N2407">
            <v>3122.5117484504499</v>
          </cell>
          <cell r="O2407">
            <v>7806.2793711261202</v>
          </cell>
          <cell r="P2407">
            <v>9367.5352453513406</v>
          </cell>
          <cell r="Q2407">
            <v>2341.8838113377587</v>
          </cell>
          <cell r="R2407">
            <v>4683.7676226755593</v>
          </cell>
          <cell r="S2407">
            <v>7025.6514340133581</v>
          </cell>
          <cell r="T2407">
            <v>0</v>
          </cell>
          <cell r="U2407">
            <v>3122.5117484504535</v>
          </cell>
          <cell r="V2407">
            <v>5464.3955597882941</v>
          </cell>
          <cell r="W2407">
            <v>3188.2950015779202</v>
          </cell>
          <cell r="X2407">
            <v>6310.8067500283742</v>
          </cell>
          <cell r="Y2407">
            <v>9433.3184984788277</v>
          </cell>
          <cell r="Z2407">
            <v>3122.5117484504499</v>
          </cell>
          <cell r="AA2407">
            <v>7806.2793711261202</v>
          </cell>
          <cell r="AB2407">
            <v>9367.5352453513406</v>
          </cell>
          <cell r="AC2407">
            <v>11709.419056689099</v>
          </cell>
          <cell r="AD2407">
            <v>14051.3028680269</v>
          </cell>
          <cell r="AE2407">
            <v>16393.186679364699</v>
          </cell>
          <cell r="AF2407">
            <v>16393.186679364699</v>
          </cell>
          <cell r="AG2407">
            <v>19515.69842781515</v>
          </cell>
          <cell r="AH2407">
            <v>21857.582239152991</v>
          </cell>
          <cell r="AI2407">
            <v>25045.877240730912</v>
          </cell>
          <cell r="AJ2407">
            <v>28168.388989181367</v>
          </cell>
          <cell r="AK2407">
            <v>31290.900737631819</v>
          </cell>
        </row>
        <row r="2408">
          <cell r="A2408" t="str">
            <v>Denmark-P_79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</row>
        <row r="2409">
          <cell r="A2409" t="str">
            <v>Denmark-Trauma_Alt</v>
          </cell>
          <cell r="B2409">
            <v>414571.76312625734</v>
          </cell>
          <cell r="C2409">
            <v>402088.4295327157</v>
          </cell>
          <cell r="D2409">
            <v>430451.66507938894</v>
          </cell>
          <cell r="E2409">
            <v>455420.09804687498</v>
          </cell>
          <cell r="F2409">
            <v>489751.21387644392</v>
          </cell>
          <cell r="G2409">
            <v>413494.74481273413</v>
          </cell>
          <cell r="H2409">
            <v>463692.99464489234</v>
          </cell>
          <cell r="I2409">
            <v>468376.76226756803</v>
          </cell>
          <cell r="J2409">
            <v>468376.76226756803</v>
          </cell>
          <cell r="K2409">
            <v>470094.14372921578</v>
          </cell>
          <cell r="L2409">
            <v>470094.14372921578</v>
          </cell>
          <cell r="M2409">
            <v>476183.04163869418</v>
          </cell>
          <cell r="N2409">
            <v>414571.76312625734</v>
          </cell>
          <cell r="O2409">
            <v>816660.19265897304</v>
          </cell>
          <cell r="P2409">
            <v>1247111.8577383619</v>
          </cell>
          <cell r="Q2409">
            <v>455420.09804687498</v>
          </cell>
          <cell r="R2409">
            <v>945171.31192331889</v>
          </cell>
          <cell r="S2409">
            <v>1358666.056736053</v>
          </cell>
          <cell r="T2409">
            <v>463692.99464489234</v>
          </cell>
          <cell r="U2409">
            <v>932069.75691246032</v>
          </cell>
          <cell r="V2409">
            <v>1400446.5191800282</v>
          </cell>
          <cell r="W2409">
            <v>470094.14372921578</v>
          </cell>
          <cell r="X2409">
            <v>940188.28745843156</v>
          </cell>
          <cell r="Y2409">
            <v>1416371.3290971257</v>
          </cell>
          <cell r="Z2409">
            <v>414571.76312625734</v>
          </cell>
          <cell r="AA2409">
            <v>816660.19265897304</v>
          </cell>
          <cell r="AB2409">
            <v>1247111.8577383619</v>
          </cell>
          <cell r="AC2409">
            <v>1702531.9557852368</v>
          </cell>
          <cell r="AD2409">
            <v>2192283.1696616807</v>
          </cell>
          <cell r="AE2409">
            <v>2605777.9144744147</v>
          </cell>
          <cell r="AF2409">
            <v>3069470.9091193071</v>
          </cell>
          <cell r="AG2409">
            <v>3537847.6713868752</v>
          </cell>
          <cell r="AH2409">
            <v>4006224.4336544434</v>
          </cell>
          <cell r="AI2409">
            <v>4476318.5773836588</v>
          </cell>
          <cell r="AJ2409">
            <v>4946412.7211128743</v>
          </cell>
          <cell r="AK2409">
            <v>5422595.7627515681</v>
          </cell>
        </row>
        <row r="2410">
          <cell r="A2410" t="str">
            <v>Denmark-P_601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</row>
        <row r="2411">
          <cell r="A2411" t="str">
            <v>Denmark-P_730</v>
          </cell>
          <cell r="B2411">
            <v>372063.57433919702</v>
          </cell>
          <cell r="C2411">
            <v>340173.08082621603</v>
          </cell>
          <cell r="D2411">
            <v>339279.27120575693</v>
          </cell>
          <cell r="E2411">
            <v>419661.09350362001</v>
          </cell>
          <cell r="F2411">
            <v>424983.76293890993</v>
          </cell>
          <cell r="G2411">
            <v>382530.04480805015</v>
          </cell>
          <cell r="H2411">
            <v>463692.99464489234</v>
          </cell>
          <cell r="I2411">
            <v>468376.76226756803</v>
          </cell>
          <cell r="J2411">
            <v>468376.76226756803</v>
          </cell>
          <cell r="K2411">
            <v>470094.14372921578</v>
          </cell>
          <cell r="L2411">
            <v>470094.14372921578</v>
          </cell>
          <cell r="M2411">
            <v>476183.04163869418</v>
          </cell>
          <cell r="N2411">
            <v>372063.57433919702</v>
          </cell>
          <cell r="O2411">
            <v>712236.65516541305</v>
          </cell>
          <cell r="P2411">
            <v>1051515.92637117</v>
          </cell>
          <cell r="Q2411">
            <v>419661.09350362001</v>
          </cell>
          <cell r="R2411">
            <v>844644.85644252994</v>
          </cell>
          <cell r="S2411">
            <v>1227174.9012505801</v>
          </cell>
          <cell r="T2411">
            <v>463692.99464489234</v>
          </cell>
          <cell r="U2411">
            <v>932069.75691246032</v>
          </cell>
          <cell r="V2411">
            <v>1400446.5191800282</v>
          </cell>
          <cell r="W2411">
            <v>470094.14372921578</v>
          </cell>
          <cell r="X2411">
            <v>940188.28745843156</v>
          </cell>
          <cell r="Y2411">
            <v>1416371.3290971257</v>
          </cell>
          <cell r="Z2411">
            <v>372063.57433919702</v>
          </cell>
          <cell r="AA2411">
            <v>712236.65516541305</v>
          </cell>
          <cell r="AB2411">
            <v>1051515.92637117</v>
          </cell>
          <cell r="AC2411">
            <v>1471177.01987479</v>
          </cell>
          <cell r="AD2411">
            <v>1896160.7828136999</v>
          </cell>
          <cell r="AE2411">
            <v>2278690.8276217501</v>
          </cell>
          <cell r="AF2411">
            <v>2742383.8222666425</v>
          </cell>
          <cell r="AG2411">
            <v>3210760.5845342106</v>
          </cell>
          <cell r="AH2411">
            <v>3679137.3468017788</v>
          </cell>
          <cell r="AI2411">
            <v>4149231.4905309947</v>
          </cell>
          <cell r="AJ2411">
            <v>4619325.6342602102</v>
          </cell>
          <cell r="AK2411">
            <v>5095508.675898904</v>
          </cell>
        </row>
        <row r="2412">
          <cell r="A2412" t="str">
            <v>Denmark-P_112</v>
          </cell>
          <cell r="B2412">
            <v>42508.188787060302</v>
          </cell>
          <cell r="C2412">
            <v>61915.348706499695</v>
          </cell>
          <cell r="D2412">
            <v>91172.393873632012</v>
          </cell>
          <cell r="E2412">
            <v>35759.004543254996</v>
          </cell>
          <cell r="F2412">
            <v>64767.450937534013</v>
          </cell>
          <cell r="G2412">
            <v>30964.700004683982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42508.188787060302</v>
          </cell>
          <cell r="O2412">
            <v>104423.53749356</v>
          </cell>
          <cell r="P2412">
            <v>195595.93136719201</v>
          </cell>
          <cell r="Q2412">
            <v>35759.004543254996</v>
          </cell>
          <cell r="R2412">
            <v>100526.45548078901</v>
          </cell>
          <cell r="S2412">
            <v>131491.15548547299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42508.188787060302</v>
          </cell>
          <cell r="AA2412">
            <v>104423.53749356</v>
          </cell>
          <cell r="AB2412">
            <v>195595.93136719201</v>
          </cell>
          <cell r="AC2412">
            <v>231354.93591044701</v>
          </cell>
          <cell r="AD2412">
            <v>296122.38684798102</v>
          </cell>
          <cell r="AE2412">
            <v>327087.086852665</v>
          </cell>
          <cell r="AF2412">
            <v>327087.086852665</v>
          </cell>
          <cell r="AG2412">
            <v>327087.086852665</v>
          </cell>
          <cell r="AH2412">
            <v>327087.086852665</v>
          </cell>
          <cell r="AI2412">
            <v>327087.086852665</v>
          </cell>
          <cell r="AJ2412">
            <v>327087.086852665</v>
          </cell>
          <cell r="AK2412">
            <v>327087.086852665</v>
          </cell>
        </row>
        <row r="2413">
          <cell r="A2413" t="str">
            <v>Denmark-Spine_Alt</v>
          </cell>
          <cell r="B2413">
            <v>34455.9803906261</v>
          </cell>
          <cell r="C2413">
            <v>86130.895692494989</v>
          </cell>
          <cell r="D2413">
            <v>20518.024699067908</v>
          </cell>
          <cell r="E2413">
            <v>14842.547345084291</v>
          </cell>
          <cell r="F2413">
            <v>17953.974176827804</v>
          </cell>
          <cell r="G2413">
            <v>16397.089819050409</v>
          </cell>
          <cell r="H2413">
            <v>23418.838113378402</v>
          </cell>
          <cell r="I2413">
            <v>23418.838113378402</v>
          </cell>
          <cell r="J2413">
            <v>24566.595369315077</v>
          </cell>
          <cell r="K2413">
            <v>24566.595369315077</v>
          </cell>
          <cell r="L2413">
            <v>458443.01337295159</v>
          </cell>
          <cell r="M2413">
            <v>458443.01337295159</v>
          </cell>
          <cell r="N2413">
            <v>34455.9803906261</v>
          </cell>
          <cell r="O2413">
            <v>120586.87608312108</v>
          </cell>
          <cell r="P2413">
            <v>141104.90078218898</v>
          </cell>
          <cell r="Q2413">
            <v>14842.547345084291</v>
          </cell>
          <cell r="R2413">
            <v>32796.521521912095</v>
          </cell>
          <cell r="S2413">
            <v>49193.611340962503</v>
          </cell>
          <cell r="T2413">
            <v>23418.838113378402</v>
          </cell>
          <cell r="U2413">
            <v>46837.676226756805</v>
          </cell>
          <cell r="V2413">
            <v>71404.271596071878</v>
          </cell>
          <cell r="W2413">
            <v>24566.595369315077</v>
          </cell>
          <cell r="X2413">
            <v>483009.60874226666</v>
          </cell>
          <cell r="Y2413">
            <v>941452.62211521831</v>
          </cell>
          <cell r="Z2413">
            <v>34455.9803906261</v>
          </cell>
          <cell r="AA2413">
            <v>120586.87608312108</v>
          </cell>
          <cell r="AB2413">
            <v>141104.90078218898</v>
          </cell>
          <cell r="AC2413">
            <v>155947.44812727327</v>
          </cell>
          <cell r="AD2413">
            <v>173901.42230410106</v>
          </cell>
          <cell r="AE2413">
            <v>190298.51212315145</v>
          </cell>
          <cell r="AF2413">
            <v>213717.35023652986</v>
          </cell>
          <cell r="AG2413">
            <v>237136.18834990828</v>
          </cell>
          <cell r="AH2413">
            <v>261702.78371922334</v>
          </cell>
          <cell r="AI2413">
            <v>286269.37908853841</v>
          </cell>
          <cell r="AJ2413">
            <v>744712.39246149</v>
          </cell>
          <cell r="AK2413">
            <v>1203155.4058344415</v>
          </cell>
        </row>
        <row r="2414">
          <cell r="A2414" t="str">
            <v>Denmark-P_602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433876.41800363653</v>
          </cell>
          <cell r="M2414">
            <v>433876.41800363653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433876.41800363653</v>
          </cell>
          <cell r="Y2414">
            <v>867752.83600727306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433876.41800363653</v>
          </cell>
          <cell r="AK2414">
            <v>867752.83600727306</v>
          </cell>
        </row>
        <row r="2415">
          <cell r="A2415" t="str">
            <v>Denmark-P_740</v>
          </cell>
          <cell r="B2415">
            <v>11768.2784031474</v>
          </cell>
          <cell r="C2415">
            <v>20876.8012989649</v>
          </cell>
          <cell r="D2415">
            <v>20101.169380649801</v>
          </cell>
          <cell r="E2415">
            <v>13701.269301025699</v>
          </cell>
          <cell r="F2415">
            <v>16812.696132769197</v>
          </cell>
          <cell r="G2415">
            <v>10988.118842797106</v>
          </cell>
          <cell r="H2415">
            <v>23418.838113378402</v>
          </cell>
          <cell r="I2415">
            <v>23418.838113378402</v>
          </cell>
          <cell r="J2415">
            <v>23418.838113378402</v>
          </cell>
          <cell r="K2415">
            <v>23418.838113378402</v>
          </cell>
          <cell r="L2415">
            <v>23418.838113378402</v>
          </cell>
          <cell r="M2415">
            <v>23418.838113378402</v>
          </cell>
          <cell r="N2415">
            <v>11768.2784031474</v>
          </cell>
          <cell r="O2415">
            <v>32645.0797021123</v>
          </cell>
          <cell r="P2415">
            <v>52746.2490827621</v>
          </cell>
          <cell r="Q2415">
            <v>13701.269301025699</v>
          </cell>
          <cell r="R2415">
            <v>30513.965433794896</v>
          </cell>
          <cell r="S2415">
            <v>41502.084276592002</v>
          </cell>
          <cell r="T2415">
            <v>23418.838113378402</v>
          </cell>
          <cell r="U2415">
            <v>46837.676226756805</v>
          </cell>
          <cell r="V2415">
            <v>70256.514340135211</v>
          </cell>
          <cell r="W2415">
            <v>23418.838113378402</v>
          </cell>
          <cell r="X2415">
            <v>46837.676226756805</v>
          </cell>
          <cell r="Y2415">
            <v>70256.514340135211</v>
          </cell>
          <cell r="Z2415">
            <v>11768.2784031474</v>
          </cell>
          <cell r="AA2415">
            <v>32645.0797021123</v>
          </cell>
          <cell r="AB2415">
            <v>52746.2490827621</v>
          </cell>
          <cell r="AC2415">
            <v>66447.518383787799</v>
          </cell>
          <cell r="AD2415">
            <v>83260.214516556996</v>
          </cell>
          <cell r="AE2415">
            <v>94248.333359354103</v>
          </cell>
          <cell r="AF2415">
            <v>117667.1714727325</v>
          </cell>
          <cell r="AG2415">
            <v>141086.00958611091</v>
          </cell>
          <cell r="AH2415">
            <v>164504.84769948933</v>
          </cell>
          <cell r="AI2415">
            <v>187923.68581286774</v>
          </cell>
          <cell r="AJ2415">
            <v>211342.52392624615</v>
          </cell>
          <cell r="AK2415">
            <v>234761.36203962457</v>
          </cell>
        </row>
        <row r="2416">
          <cell r="A2416" t="str">
            <v>Denmark-P_850</v>
          </cell>
          <cell r="B2416">
            <v>22687.7019874787</v>
          </cell>
          <cell r="C2416">
            <v>65254.094393530097</v>
          </cell>
          <cell r="D2416">
            <v>416.85531841810734</v>
          </cell>
          <cell r="E2416">
            <v>1141.2780440585921</v>
          </cell>
          <cell r="F2416">
            <v>1141.2780440586066</v>
          </cell>
          <cell r="G2416">
            <v>5408.9709762533021</v>
          </cell>
          <cell r="H2416">
            <v>0</v>
          </cell>
          <cell r="I2416">
            <v>0</v>
          </cell>
          <cell r="J2416">
            <v>1147.7572559366754</v>
          </cell>
          <cell r="K2416">
            <v>1147.7572559366754</v>
          </cell>
          <cell r="L2416">
            <v>1147.7572559366754</v>
          </cell>
          <cell r="M2416">
            <v>1147.7572559366754</v>
          </cell>
          <cell r="N2416">
            <v>22687.7019874787</v>
          </cell>
          <cell r="O2416">
            <v>87941.796381008797</v>
          </cell>
          <cell r="P2416">
            <v>88358.651699426904</v>
          </cell>
          <cell r="Q2416">
            <v>1141.2780440585921</v>
          </cell>
          <cell r="R2416">
            <v>2282.5560881171987</v>
          </cell>
          <cell r="S2416">
            <v>7691.5270643705007</v>
          </cell>
          <cell r="T2416">
            <v>0</v>
          </cell>
          <cell r="U2416">
            <v>0</v>
          </cell>
          <cell r="V2416">
            <v>1147.7572559366754</v>
          </cell>
          <cell r="W2416">
            <v>1147.7572559366754</v>
          </cell>
          <cell r="X2416">
            <v>2295.5145118733508</v>
          </cell>
          <cell r="Y2416">
            <v>3443.2717678100262</v>
          </cell>
          <cell r="Z2416">
            <v>22687.7019874787</v>
          </cell>
          <cell r="AA2416">
            <v>87941.796381008797</v>
          </cell>
          <cell r="AB2416">
            <v>88358.651699426904</v>
          </cell>
          <cell r="AC2416">
            <v>89499.929743485496</v>
          </cell>
          <cell r="AD2416">
            <v>90641.207787544103</v>
          </cell>
          <cell r="AE2416">
            <v>96050.178763797405</v>
          </cell>
          <cell r="AF2416">
            <v>96050.178763797405</v>
          </cell>
          <cell r="AG2416">
            <v>96050.178763797405</v>
          </cell>
          <cell r="AH2416">
            <v>97197.936019734087</v>
          </cell>
          <cell r="AI2416">
            <v>98345.693275670768</v>
          </cell>
          <cell r="AJ2416">
            <v>99493.45053160745</v>
          </cell>
          <cell r="AK2416">
            <v>100641.20778754413</v>
          </cell>
        </row>
        <row r="2417">
          <cell r="A2417" t="str">
            <v>Denmark-MedSurg_Alt</v>
          </cell>
          <cell r="B2417">
            <v>837602.7218934889</v>
          </cell>
          <cell r="C2417">
            <v>674528.52071005863</v>
          </cell>
          <cell r="D2417">
            <v>904372.20652292389</v>
          </cell>
          <cell r="E2417">
            <v>1098777.1635103254</v>
          </cell>
          <cell r="F2417">
            <v>871752.44892351003</v>
          </cell>
          <cell r="G2417">
            <v>1220748.6979750574</v>
          </cell>
          <cell r="H2417">
            <v>809884.79236874159</v>
          </cell>
          <cell r="I2417">
            <v>1011569.8657971248</v>
          </cell>
          <cell r="J2417">
            <v>1573325.110751499</v>
          </cell>
          <cell r="K2417">
            <v>1630295.0006757709</v>
          </cell>
          <cell r="L2417">
            <v>1308957.8121954487</v>
          </cell>
          <cell r="M2417">
            <v>2232743.2361385641</v>
          </cell>
          <cell r="N2417">
            <v>837602.7218934889</v>
          </cell>
          <cell r="O2417">
            <v>1512131.2426035474</v>
          </cell>
          <cell r="P2417">
            <v>2416503.4491264713</v>
          </cell>
          <cell r="Q2417">
            <v>1098777.1635103254</v>
          </cell>
          <cell r="R2417">
            <v>1970529.6124338354</v>
          </cell>
          <cell r="S2417">
            <v>3191278.310408893</v>
          </cell>
          <cell r="T2417">
            <v>809884.79236874159</v>
          </cell>
          <cell r="U2417">
            <v>1821454.6581658665</v>
          </cell>
          <cell r="V2417">
            <v>3394779.7689173655</v>
          </cell>
          <cell r="W2417">
            <v>1630295.0006757709</v>
          </cell>
          <cell r="X2417">
            <v>2939252.8128712196</v>
          </cell>
          <cell r="Y2417">
            <v>5171996.0490097832</v>
          </cell>
          <cell r="Z2417">
            <v>837602.7218934889</v>
          </cell>
          <cell r="AA2417">
            <v>1512131.2426035474</v>
          </cell>
          <cell r="AB2417">
            <v>2416503.4491264713</v>
          </cell>
          <cell r="AC2417">
            <v>3515280.6126367967</v>
          </cell>
          <cell r="AD2417">
            <v>4387033.0615603067</v>
          </cell>
          <cell r="AE2417">
            <v>5607781.7595353639</v>
          </cell>
          <cell r="AF2417">
            <v>6417666.5519041056</v>
          </cell>
          <cell r="AG2417">
            <v>7429236.4177012304</v>
          </cell>
          <cell r="AH2417">
            <v>9002561.5284527298</v>
          </cell>
          <cell r="AI2417">
            <v>10632856.529128501</v>
          </cell>
          <cell r="AJ2417">
            <v>11941814.341323949</v>
          </cell>
          <cell r="AK2417">
            <v>14174557.577462513</v>
          </cell>
        </row>
        <row r="2418">
          <cell r="A2418" t="str">
            <v>Denmark-Inst_Alt</v>
          </cell>
          <cell r="B2418">
            <v>158561.399509765</v>
          </cell>
          <cell r="C2418">
            <v>170624.36339791797</v>
          </cell>
          <cell r="D2418">
            <v>253300.73222900397</v>
          </cell>
          <cell r="E2418">
            <v>212080.76064386102</v>
          </cell>
          <cell r="F2418">
            <v>286407.34258637426</v>
          </cell>
          <cell r="G2418">
            <v>373200.06713400973</v>
          </cell>
          <cell r="H2418">
            <v>146749.41150086367</v>
          </cell>
          <cell r="I2418">
            <v>275431.57278705225</v>
          </cell>
          <cell r="J2418">
            <v>335579.4679259847</v>
          </cell>
          <cell r="K2418">
            <v>284751.042770817</v>
          </cell>
          <cell r="L2418">
            <v>326442.84718312282</v>
          </cell>
          <cell r="M2418">
            <v>369459.80785484659</v>
          </cell>
          <cell r="N2418">
            <v>158561.399509765</v>
          </cell>
          <cell r="O2418">
            <v>329185.76290768298</v>
          </cell>
          <cell r="P2418">
            <v>582486.49513668695</v>
          </cell>
          <cell r="Q2418">
            <v>212080.76064386102</v>
          </cell>
          <cell r="R2418">
            <v>498488.10323023528</v>
          </cell>
          <cell r="S2418">
            <v>871688.17036424507</v>
          </cell>
          <cell r="T2418">
            <v>146749.41150086367</v>
          </cell>
          <cell r="U2418">
            <v>422180.98428791593</v>
          </cell>
          <cell r="V2418">
            <v>757760.45221390063</v>
          </cell>
          <cell r="W2418">
            <v>284751.042770817</v>
          </cell>
          <cell r="X2418">
            <v>611193.88995393983</v>
          </cell>
          <cell r="Y2418">
            <v>980653.69780878641</v>
          </cell>
          <cell r="Z2418">
            <v>158561.399509765</v>
          </cell>
          <cell r="AA2418">
            <v>329185.76290768298</v>
          </cell>
          <cell r="AB2418">
            <v>582486.49513668695</v>
          </cell>
          <cell r="AC2418">
            <v>794567.25578054797</v>
          </cell>
          <cell r="AD2418">
            <v>1080974.5983669222</v>
          </cell>
          <cell r="AE2418">
            <v>1454174.6655009319</v>
          </cell>
          <cell r="AF2418">
            <v>1600924.0770017956</v>
          </cell>
          <cell r="AG2418">
            <v>1876355.6497888479</v>
          </cell>
          <cell r="AH2418">
            <v>2211935.1177148325</v>
          </cell>
          <cell r="AI2418">
            <v>2496686.1604856495</v>
          </cell>
          <cell r="AJ2418">
            <v>2823129.0076687722</v>
          </cell>
          <cell r="AK2418">
            <v>3192588.8155236188</v>
          </cell>
        </row>
        <row r="2419">
          <cell r="A2419" t="str">
            <v>Denmark-P_606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174296.732291455</v>
          </cell>
          <cell r="H2419">
            <v>58669.000000000015</v>
          </cell>
          <cell r="I2419">
            <v>90838</v>
          </cell>
          <cell r="J2419">
            <v>102042.00000000003</v>
          </cell>
          <cell r="K2419">
            <v>97162.000000000015</v>
          </cell>
          <cell r="L2419">
            <v>129136</v>
          </cell>
          <cell r="M2419">
            <v>103496.00000000001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174296.732291455</v>
          </cell>
          <cell r="T2419">
            <v>58669.000000000015</v>
          </cell>
          <cell r="U2419">
            <v>149507</v>
          </cell>
          <cell r="V2419">
            <v>251549.00000000003</v>
          </cell>
          <cell r="W2419">
            <v>97162.000000000015</v>
          </cell>
          <cell r="X2419">
            <v>226298</v>
          </cell>
          <cell r="Y2419">
            <v>329794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174296.732291455</v>
          </cell>
          <cell r="AF2419">
            <v>232965.73229145503</v>
          </cell>
          <cell r="AG2419">
            <v>323803.73229145503</v>
          </cell>
          <cell r="AH2419">
            <v>425845.73229145503</v>
          </cell>
          <cell r="AI2419">
            <v>523007.73229145503</v>
          </cell>
          <cell r="AJ2419">
            <v>652143.73229145503</v>
          </cell>
          <cell r="AK2419">
            <v>755639.73229145503</v>
          </cell>
        </row>
        <row r="2420">
          <cell r="A2420" t="str">
            <v>Denmark-P_800</v>
          </cell>
          <cell r="B2420">
            <v>158561.399509765</v>
          </cell>
          <cell r="C2420">
            <v>170624.36339791797</v>
          </cell>
          <cell r="D2420">
            <v>253300.73222900397</v>
          </cell>
          <cell r="E2420">
            <v>212080.76064386102</v>
          </cell>
          <cell r="F2420">
            <v>286407.34258637426</v>
          </cell>
          <cell r="G2420">
            <v>198903.33484255473</v>
          </cell>
          <cell r="H2420">
            <v>88080.411500863673</v>
          </cell>
          <cell r="I2420">
            <v>184593.57278705222</v>
          </cell>
          <cell r="J2420">
            <v>233537.46792598467</v>
          </cell>
          <cell r="K2420">
            <v>187589.042770817</v>
          </cell>
          <cell r="L2420">
            <v>197306.84718312282</v>
          </cell>
          <cell r="M2420">
            <v>265963.80785484659</v>
          </cell>
          <cell r="N2420">
            <v>158561.399509765</v>
          </cell>
          <cell r="O2420">
            <v>329185.76290768298</v>
          </cell>
          <cell r="P2420">
            <v>582486.49513668695</v>
          </cell>
          <cell r="Q2420">
            <v>212080.76064386102</v>
          </cell>
          <cell r="R2420">
            <v>498488.10323023528</v>
          </cell>
          <cell r="S2420">
            <v>697391.43807279004</v>
          </cell>
          <cell r="T2420">
            <v>88080.411500863673</v>
          </cell>
          <cell r="U2420">
            <v>272673.98428791587</v>
          </cell>
          <cell r="V2420">
            <v>506211.45221390051</v>
          </cell>
          <cell r="W2420">
            <v>187589.042770817</v>
          </cell>
          <cell r="X2420">
            <v>384895.88995393983</v>
          </cell>
          <cell r="Y2420">
            <v>650859.69780878641</v>
          </cell>
          <cell r="Z2420">
            <v>158561.399509765</v>
          </cell>
          <cell r="AA2420">
            <v>329185.76290768298</v>
          </cell>
          <cell r="AB2420">
            <v>582486.49513668695</v>
          </cell>
          <cell r="AC2420">
            <v>794567.25578054797</v>
          </cell>
          <cell r="AD2420">
            <v>1080974.5983669222</v>
          </cell>
          <cell r="AE2420">
            <v>1279877.933209477</v>
          </cell>
          <cell r="AF2420">
            <v>1367958.3447103407</v>
          </cell>
          <cell r="AG2420">
            <v>1552551.917497393</v>
          </cell>
          <cell r="AH2420">
            <v>1786089.3854233776</v>
          </cell>
          <cell r="AI2420">
            <v>1973678.4281941946</v>
          </cell>
          <cell r="AJ2420">
            <v>2170985.2753773173</v>
          </cell>
          <cell r="AK2420">
            <v>2436949.0832321639</v>
          </cell>
        </row>
        <row r="2421">
          <cell r="A2421" t="str">
            <v>Denmark-P_87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</row>
        <row r="2422">
          <cell r="A2422" t="str">
            <v>Denmark-Endo_Alt</v>
          </cell>
          <cell r="B2422">
            <v>152462.55483911259</v>
          </cell>
          <cell r="C2422">
            <v>190869.62108319867</v>
          </cell>
          <cell r="D2422">
            <v>218652.35671574163</v>
          </cell>
          <cell r="E2422">
            <v>226381.99403600238</v>
          </cell>
          <cell r="F2422">
            <v>148711.49708825731</v>
          </cell>
          <cell r="G2422">
            <v>147000.04839893087</v>
          </cell>
          <cell r="H2422">
            <v>151160.79374248648</v>
          </cell>
          <cell r="I2422">
            <v>147632.35546673744</v>
          </cell>
          <cell r="J2422">
            <v>193907.97957877317</v>
          </cell>
          <cell r="K2422">
            <v>190988.431093972</v>
          </cell>
          <cell r="L2422">
            <v>194470.03169349427</v>
          </cell>
          <cell r="M2422">
            <v>185492.81041669918</v>
          </cell>
          <cell r="N2422">
            <v>152462.55483911259</v>
          </cell>
          <cell r="O2422">
            <v>343332.17592231126</v>
          </cell>
          <cell r="P2422">
            <v>561984.53263805294</v>
          </cell>
          <cell r="Q2422">
            <v>226381.99403600238</v>
          </cell>
          <cell r="R2422">
            <v>375093.49112425966</v>
          </cell>
          <cell r="S2422">
            <v>522093.53952319053</v>
          </cell>
          <cell r="T2422">
            <v>151160.79374248648</v>
          </cell>
          <cell r="U2422">
            <v>298793.14920922392</v>
          </cell>
          <cell r="V2422">
            <v>492701.12878799706</v>
          </cell>
          <cell r="W2422">
            <v>190988.431093972</v>
          </cell>
          <cell r="X2422">
            <v>385458.46278746624</v>
          </cell>
          <cell r="Y2422">
            <v>570951.27320416539</v>
          </cell>
          <cell r="Z2422">
            <v>152462.55483911259</v>
          </cell>
          <cell r="AA2422">
            <v>343332.17592231126</v>
          </cell>
          <cell r="AB2422">
            <v>561984.53263805294</v>
          </cell>
          <cell r="AC2422">
            <v>788366.52667405526</v>
          </cell>
          <cell r="AD2422">
            <v>937078.0237623126</v>
          </cell>
          <cell r="AE2422">
            <v>1084078.0721612435</v>
          </cell>
          <cell r="AF2422">
            <v>1235238.86590373</v>
          </cell>
          <cell r="AG2422">
            <v>1382871.2213704675</v>
          </cell>
          <cell r="AH2422">
            <v>1576779.2009492407</v>
          </cell>
          <cell r="AI2422">
            <v>1767767.6320432127</v>
          </cell>
          <cell r="AJ2422">
            <v>1962237.6637367068</v>
          </cell>
          <cell r="AK2422">
            <v>2147730.474153406</v>
          </cell>
        </row>
        <row r="2423">
          <cell r="A2423" t="str">
            <v>Denmark-P_760</v>
          </cell>
          <cell r="B2423">
            <v>119321.946573824</v>
          </cell>
          <cell r="C2423">
            <v>92756.397245943997</v>
          </cell>
          <cell r="D2423">
            <v>128120.091801845</v>
          </cell>
          <cell r="E2423">
            <v>117498.63390110998</v>
          </cell>
          <cell r="F2423">
            <v>125990.07041263999</v>
          </cell>
          <cell r="G2423">
            <v>88606.266881079064</v>
          </cell>
          <cell r="H2423">
            <v>111879.59594697975</v>
          </cell>
          <cell r="I2423">
            <v>102152.97185055658</v>
          </cell>
          <cell r="J2423">
            <v>102152.97185055658</v>
          </cell>
          <cell r="K2423">
            <v>111879.59594697975</v>
          </cell>
          <cell r="L2423">
            <v>102152.97185055658</v>
          </cell>
          <cell r="M2423">
            <v>97281.853522973877</v>
          </cell>
          <cell r="N2423">
            <v>119321.946573824</v>
          </cell>
          <cell r="O2423">
            <v>212078.34381976799</v>
          </cell>
          <cell r="P2423">
            <v>340198.435621613</v>
          </cell>
          <cell r="Q2423">
            <v>117498.63390110998</v>
          </cell>
          <cell r="R2423">
            <v>243488.70431374997</v>
          </cell>
          <cell r="S2423">
            <v>332094.97119482904</v>
          </cell>
          <cell r="T2423">
            <v>111879.59594697975</v>
          </cell>
          <cell r="U2423">
            <v>214032.56779753632</v>
          </cell>
          <cell r="V2423">
            <v>316185.53964809293</v>
          </cell>
          <cell r="W2423">
            <v>111879.59594697975</v>
          </cell>
          <cell r="X2423">
            <v>214032.56779753632</v>
          </cell>
          <cell r="Y2423">
            <v>311314.42132051021</v>
          </cell>
          <cell r="Z2423">
            <v>119321.946573824</v>
          </cell>
          <cell r="AA2423">
            <v>212078.34381976799</v>
          </cell>
          <cell r="AB2423">
            <v>340198.435621613</v>
          </cell>
          <cell r="AC2423">
            <v>457697.06952272297</v>
          </cell>
          <cell r="AD2423">
            <v>583687.13993536297</v>
          </cell>
          <cell r="AE2423">
            <v>672293.40681644203</v>
          </cell>
          <cell r="AF2423">
            <v>784173.00276342174</v>
          </cell>
          <cell r="AG2423">
            <v>886325.97461397829</v>
          </cell>
          <cell r="AH2423">
            <v>988478.94646453485</v>
          </cell>
          <cell r="AI2423">
            <v>1100358.5424115146</v>
          </cell>
          <cell r="AJ2423">
            <v>1202511.5142620711</v>
          </cell>
          <cell r="AK2423">
            <v>1299793.3677850449</v>
          </cell>
        </row>
        <row r="2424">
          <cell r="A2424" t="str">
            <v>Denmark-P_810</v>
          </cell>
          <cell r="B2424">
            <v>26615.962280058098</v>
          </cell>
          <cell r="C2424">
            <v>89400.633869884899</v>
          </cell>
          <cell r="D2424">
            <v>85813.367472794998</v>
          </cell>
          <cell r="E2424">
            <v>99650.247459056001</v>
          </cell>
          <cell r="F2424">
            <v>16885.606782094983</v>
          </cell>
          <cell r="G2424">
            <v>50517.712447892001</v>
          </cell>
          <cell r="H2424">
            <v>32255.546361493187</v>
          </cell>
          <cell r="I2424">
            <v>38672.308004558865</v>
          </cell>
          <cell r="J2424">
            <v>83511.576712307375</v>
          </cell>
          <cell r="K2424">
            <v>71817.770214360426</v>
          </cell>
          <cell r="L2424">
            <v>84838.644205398828</v>
          </cell>
          <cell r="M2424">
            <v>80794.991491155481</v>
          </cell>
          <cell r="N2424">
            <v>26615.962280058098</v>
          </cell>
          <cell r="O2424">
            <v>116016.596149943</v>
          </cell>
          <cell r="P2424">
            <v>201829.963622738</v>
          </cell>
          <cell r="Q2424">
            <v>99650.247459056001</v>
          </cell>
          <cell r="R2424">
            <v>116535.85424115098</v>
          </cell>
          <cell r="S2424">
            <v>167053.56668904299</v>
          </cell>
          <cell r="T2424">
            <v>32255.546361493187</v>
          </cell>
          <cell r="U2424">
            <v>70927.854366052052</v>
          </cell>
          <cell r="V2424">
            <v>154439.43107835943</v>
          </cell>
          <cell r="W2424">
            <v>71817.770214360426</v>
          </cell>
          <cell r="X2424">
            <v>156656.41441975924</v>
          </cell>
          <cell r="Y2424">
            <v>237451.40591091471</v>
          </cell>
          <cell r="Z2424">
            <v>26615.962280058098</v>
          </cell>
          <cell r="AA2424">
            <v>116016.596149943</v>
          </cell>
          <cell r="AB2424">
            <v>201829.963622738</v>
          </cell>
          <cell r="AC2424">
            <v>301480.211081794</v>
          </cell>
          <cell r="AD2424">
            <v>318365.81786388898</v>
          </cell>
          <cell r="AE2424">
            <v>368883.53031178098</v>
          </cell>
          <cell r="AF2424">
            <v>401139.07667327416</v>
          </cell>
          <cell r="AG2424">
            <v>439811.384677833</v>
          </cell>
          <cell r="AH2424">
            <v>523322.96139014035</v>
          </cell>
          <cell r="AI2424">
            <v>595140.73160450079</v>
          </cell>
          <cell r="AJ2424">
            <v>679979.37580989965</v>
          </cell>
          <cell r="AK2424">
            <v>760774.36730105511</v>
          </cell>
        </row>
        <row r="2425">
          <cell r="A2425" t="str">
            <v>Denmark-P_226</v>
          </cell>
          <cell r="B2425">
            <v>3568.6687171160402</v>
          </cell>
          <cell r="C2425">
            <v>7294.4497353671604</v>
          </cell>
          <cell r="D2425">
            <v>3300.7572090989997</v>
          </cell>
          <cell r="E2425">
            <v>7377.820799050698</v>
          </cell>
          <cell r="F2425">
            <v>4417.6796615197018</v>
          </cell>
          <cell r="G2425">
            <v>6457.928837957199</v>
          </cell>
          <cell r="H2425">
            <v>6557.2746717459522</v>
          </cell>
          <cell r="I2425">
            <v>6245.023496900907</v>
          </cell>
          <cell r="J2425">
            <v>7025.6514340135209</v>
          </cell>
          <cell r="K2425">
            <v>6245.023496900907</v>
          </cell>
          <cell r="L2425">
            <v>6245.023496900907</v>
          </cell>
          <cell r="M2425">
            <v>6245.023496900907</v>
          </cell>
          <cell r="N2425">
            <v>3568.6687171160402</v>
          </cell>
          <cell r="O2425">
            <v>10863.118452483201</v>
          </cell>
          <cell r="P2425">
            <v>14163.8756615822</v>
          </cell>
          <cell r="Q2425">
            <v>7377.820799050698</v>
          </cell>
          <cell r="R2425">
            <v>11795.5004605704</v>
          </cell>
          <cell r="S2425">
            <v>18253.429298527597</v>
          </cell>
          <cell r="T2425">
            <v>6557.2746717459522</v>
          </cell>
          <cell r="U2425">
            <v>12802.298168646859</v>
          </cell>
          <cell r="V2425">
            <v>19827.949602660381</v>
          </cell>
          <cell r="W2425">
            <v>6245.023496900907</v>
          </cell>
          <cell r="X2425">
            <v>12490.046993801814</v>
          </cell>
          <cell r="Y2425">
            <v>18735.070490702721</v>
          </cell>
          <cell r="Z2425">
            <v>3568.6687171160402</v>
          </cell>
          <cell r="AA2425">
            <v>10863.118452483201</v>
          </cell>
          <cell r="AB2425">
            <v>14163.8756615822</v>
          </cell>
          <cell r="AC2425">
            <v>21541.696460632898</v>
          </cell>
          <cell r="AD2425">
            <v>25959.3761221526</v>
          </cell>
          <cell r="AE2425">
            <v>32417.304960109799</v>
          </cell>
          <cell r="AF2425">
            <v>38974.579631855755</v>
          </cell>
          <cell r="AG2425">
            <v>45219.603128756658</v>
          </cell>
          <cell r="AH2425">
            <v>52245.254562770177</v>
          </cell>
          <cell r="AI2425">
            <v>58490.27805967108</v>
          </cell>
          <cell r="AJ2425">
            <v>64735.301556571983</v>
          </cell>
          <cell r="AK2425">
            <v>70980.325053472887</v>
          </cell>
        </row>
        <row r="2426">
          <cell r="A2426" t="str">
            <v>Denmark-P_240</v>
          </cell>
          <cell r="B2426">
            <v>2955.97726811446</v>
          </cell>
          <cell r="C2426">
            <v>1418.1402320026205</v>
          </cell>
          <cell r="D2426">
            <v>1418.14023200262</v>
          </cell>
          <cell r="E2426">
            <v>1855.29187678569</v>
          </cell>
          <cell r="F2426">
            <v>1418.1402320026191</v>
          </cell>
          <cell r="G2426">
            <v>1418.14023200259</v>
          </cell>
          <cell r="H2426">
            <v>468.37676226756804</v>
          </cell>
          <cell r="I2426">
            <v>562.05211472108169</v>
          </cell>
          <cell r="J2426">
            <v>1217.779581895677</v>
          </cell>
          <cell r="K2426">
            <v>1046.0414357309019</v>
          </cell>
          <cell r="L2426">
            <v>1233.3921406379291</v>
          </cell>
          <cell r="M2426">
            <v>1170.9419056689201</v>
          </cell>
          <cell r="N2426">
            <v>2955.97726811446</v>
          </cell>
          <cell r="O2426">
            <v>4374.1175001170805</v>
          </cell>
          <cell r="P2426">
            <v>5792.2577321197004</v>
          </cell>
          <cell r="Q2426">
            <v>1855.29187678569</v>
          </cell>
          <cell r="R2426">
            <v>3273.4321087883091</v>
          </cell>
          <cell r="S2426">
            <v>4691.572340790899</v>
          </cell>
          <cell r="T2426">
            <v>468.37676226756804</v>
          </cell>
          <cell r="U2426">
            <v>1030.4288769886498</v>
          </cell>
          <cell r="V2426">
            <v>2248.2084588843268</v>
          </cell>
          <cell r="W2426">
            <v>1046.0414357309019</v>
          </cell>
          <cell r="X2426">
            <v>2279.4335763688309</v>
          </cell>
          <cell r="Y2426">
            <v>3450.3754820377508</v>
          </cell>
          <cell r="Z2426">
            <v>2955.97726811446</v>
          </cell>
          <cell r="AA2426">
            <v>4374.1175001170805</v>
          </cell>
          <cell r="AB2426">
            <v>5792.2577321197004</v>
          </cell>
          <cell r="AC2426">
            <v>7647.5496089053904</v>
          </cell>
          <cell r="AD2426">
            <v>9065.6898409080095</v>
          </cell>
          <cell r="AE2426">
            <v>10483.830072910599</v>
          </cell>
          <cell r="AF2426">
            <v>10952.206835178167</v>
          </cell>
          <cell r="AG2426">
            <v>11514.258949899249</v>
          </cell>
          <cell r="AH2426">
            <v>12732.038531794926</v>
          </cell>
          <cell r="AI2426">
            <v>13778.079967525828</v>
          </cell>
          <cell r="AJ2426">
            <v>15011.472108163756</v>
          </cell>
          <cell r="AK2426">
            <v>16182.414013832677</v>
          </cell>
        </row>
        <row r="2427">
          <cell r="A2427" t="str">
            <v>Denmark-Med_Alt</v>
          </cell>
          <cell r="B2427">
            <v>367336.60114596062</v>
          </cell>
          <cell r="C2427">
            <v>201227.38255452609</v>
          </cell>
          <cell r="D2427">
            <v>337182.19699926523</v>
          </cell>
          <cell r="E2427">
            <v>505596.76195531571</v>
          </cell>
          <cell r="F2427">
            <v>323769.17309643689</v>
          </cell>
          <cell r="G2427">
            <v>537406.0866184762</v>
          </cell>
          <cell r="H2427">
            <v>415835.03793802514</v>
          </cell>
          <cell r="I2427">
            <v>473148.85815952957</v>
          </cell>
          <cell r="J2427">
            <v>856709.07363495871</v>
          </cell>
          <cell r="K2427">
            <v>960222.14289466129</v>
          </cell>
          <cell r="L2427">
            <v>592817.71269426274</v>
          </cell>
          <cell r="M2427">
            <v>1502171.9953127373</v>
          </cell>
          <cell r="N2427">
            <v>367336.60114596062</v>
          </cell>
          <cell r="O2427">
            <v>568563.98370048671</v>
          </cell>
          <cell r="P2427">
            <v>905746.18069975195</v>
          </cell>
          <cell r="Q2427">
            <v>505596.76195531571</v>
          </cell>
          <cell r="R2427">
            <v>829365.9350517526</v>
          </cell>
          <cell r="S2427">
            <v>1366772.0216702288</v>
          </cell>
          <cell r="T2427">
            <v>415835.03793802514</v>
          </cell>
          <cell r="U2427">
            <v>888983.89609755471</v>
          </cell>
          <cell r="V2427">
            <v>1745692.9697325134</v>
          </cell>
          <cell r="W2427">
            <v>960222.14289466129</v>
          </cell>
          <cell r="X2427">
            <v>1553039.8555889241</v>
          </cell>
          <cell r="Y2427">
            <v>3055211.8509016614</v>
          </cell>
          <cell r="Z2427">
            <v>367336.60114596062</v>
          </cell>
          <cell r="AA2427">
            <v>568563.98370048671</v>
          </cell>
          <cell r="AB2427">
            <v>905746.18069975195</v>
          </cell>
          <cell r="AC2427">
            <v>1411342.9426550677</v>
          </cell>
          <cell r="AD2427">
            <v>1735112.1157515044</v>
          </cell>
          <cell r="AE2427">
            <v>2272518.2023699805</v>
          </cell>
          <cell r="AF2427">
            <v>2688353.2403080058</v>
          </cell>
          <cell r="AG2427">
            <v>3161502.0984675353</v>
          </cell>
          <cell r="AH2427">
            <v>4018211.1721024942</v>
          </cell>
          <cell r="AI2427">
            <v>4978433.3149971552</v>
          </cell>
          <cell r="AJ2427">
            <v>5571251.0276914183</v>
          </cell>
          <cell r="AK2427">
            <v>7073423.0230041556</v>
          </cell>
        </row>
        <row r="2428">
          <cell r="A2428" t="str">
            <v>Denmark-P_406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-58.547095283445998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-58.547095283445998</v>
          </cell>
          <cell r="U2428">
            <v>-58.547095283445998</v>
          </cell>
          <cell r="V2428">
            <v>-58.547095283445998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58.547095283445998</v>
          </cell>
          <cell r="AG2428">
            <v>-58.547095283445998</v>
          </cell>
          <cell r="AH2428">
            <v>-58.547095283445998</v>
          </cell>
          <cell r="AI2428">
            <v>-58.547095283445998</v>
          </cell>
          <cell r="AJ2428">
            <v>-58.547095283445998</v>
          </cell>
          <cell r="AK2428">
            <v>-58.547095283445998</v>
          </cell>
        </row>
        <row r="2429">
          <cell r="A2429" t="str">
            <v>Denmark-P_423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58.547095283445898</v>
          </cell>
          <cell r="G2429">
            <v>480.86680926136904</v>
          </cell>
          <cell r="H2429">
            <v>56495.146419826095</v>
          </cell>
          <cell r="I2429">
            <v>56495.146419826095</v>
          </cell>
          <cell r="J2429">
            <v>145902.20184969442</v>
          </cell>
          <cell r="K2429">
            <v>57199.030705910387</v>
          </cell>
          <cell r="L2429">
            <v>69302.00157860179</v>
          </cell>
          <cell r="M2429">
            <v>174211.12864380356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58.547095283445898</v>
          </cell>
          <cell r="S2429">
            <v>539.41390454481495</v>
          </cell>
          <cell r="T2429">
            <v>56495.146419826095</v>
          </cell>
          <cell r="U2429">
            <v>112990.29283965219</v>
          </cell>
          <cell r="V2429">
            <v>258892.49468934661</v>
          </cell>
          <cell r="W2429">
            <v>57199.030705910387</v>
          </cell>
          <cell r="X2429">
            <v>126501.03228451218</v>
          </cell>
          <cell r="Y2429">
            <v>300712.16092831572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58.547095283445898</v>
          </cell>
          <cell r="AE2429">
            <v>539.41390454481495</v>
          </cell>
          <cell r="AF2429">
            <v>57034.560324370912</v>
          </cell>
          <cell r="AG2429">
            <v>113529.706744197</v>
          </cell>
          <cell r="AH2429">
            <v>259431.90859389142</v>
          </cell>
          <cell r="AI2429">
            <v>316630.93929980183</v>
          </cell>
          <cell r="AJ2429">
            <v>385932.94087840361</v>
          </cell>
          <cell r="AK2429">
            <v>560144.06952220714</v>
          </cell>
        </row>
        <row r="2430">
          <cell r="A2430" t="str">
            <v>Denmark-P_820</v>
          </cell>
          <cell r="B2430">
            <v>23436.1056033473</v>
          </cell>
          <cell r="C2430">
            <v>14862.6250956269</v>
          </cell>
          <cell r="D2430">
            <v>-11832.414794460597</v>
          </cell>
          <cell r="E2430">
            <v>15571.435262525196</v>
          </cell>
          <cell r="F2430">
            <v>16281.494434122804</v>
          </cell>
          <cell r="G2430">
            <v>226776.1034175884</v>
          </cell>
          <cell r="H2430">
            <v>22783.634178103363</v>
          </cell>
          <cell r="I2430">
            <v>23814.936292518909</v>
          </cell>
          <cell r="J2430">
            <v>15613.845349985742</v>
          </cell>
          <cell r="K2430">
            <v>296928.8913591071</v>
          </cell>
          <cell r="L2430">
            <v>25934.083264904322</v>
          </cell>
          <cell r="M2430">
            <v>74643.021080905441</v>
          </cell>
          <cell r="N2430">
            <v>23436.1056033473</v>
          </cell>
          <cell r="O2430">
            <v>38298.730698974199</v>
          </cell>
          <cell r="P2430">
            <v>26466.315904513602</v>
          </cell>
          <cell r="Q2430">
            <v>15571.435262525196</v>
          </cell>
          <cell r="R2430">
            <v>31852.929696648</v>
          </cell>
          <cell r="S2430">
            <v>258629.0331142364</v>
          </cell>
          <cell r="T2430">
            <v>22783.634178103363</v>
          </cell>
          <cell r="U2430">
            <v>46598.570470622275</v>
          </cell>
          <cell r="V2430">
            <v>62212.415820608017</v>
          </cell>
          <cell r="W2430">
            <v>296928.8913591071</v>
          </cell>
          <cell r="X2430">
            <v>322862.97462401143</v>
          </cell>
          <cell r="Y2430">
            <v>397505.99570491689</v>
          </cell>
          <cell r="Z2430">
            <v>23436.1056033473</v>
          </cell>
          <cell r="AA2430">
            <v>38298.730698974199</v>
          </cell>
          <cell r="AB2430">
            <v>26466.315904513602</v>
          </cell>
          <cell r="AC2430">
            <v>42037.751167038798</v>
          </cell>
          <cell r="AD2430">
            <v>58319.245601161601</v>
          </cell>
          <cell r="AE2430">
            <v>285095.34901875001</v>
          </cell>
          <cell r="AF2430">
            <v>307878.98319685337</v>
          </cell>
          <cell r="AG2430">
            <v>331693.91948937229</v>
          </cell>
          <cell r="AH2430">
            <v>347307.76483935805</v>
          </cell>
          <cell r="AI2430">
            <v>644236.65619846515</v>
          </cell>
          <cell r="AJ2430">
            <v>670170.73946336948</v>
          </cell>
          <cell r="AK2430">
            <v>744813.76054427493</v>
          </cell>
        </row>
        <row r="2431">
          <cell r="A2431" t="str">
            <v>Denmark-P_607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4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3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</row>
        <row r="2434">
          <cell r="A2434" t="str">
            <v>Denmark-P_452</v>
          </cell>
          <cell r="B2434">
            <v>17503.9349893053</v>
          </cell>
          <cell r="C2434">
            <v>104.89890868220027</v>
          </cell>
          <cell r="D2434">
            <v>74.92779191579757</v>
          </cell>
          <cell r="E2434">
            <v>251.54330143160041</v>
          </cell>
          <cell r="F2434">
            <v>17456.761174688898</v>
          </cell>
          <cell r="G2434">
            <v>-334.26222853659419</v>
          </cell>
          <cell r="H2434">
            <v>4432.4145575798184</v>
          </cell>
          <cell r="I2434">
            <v>4432.4145575798184</v>
          </cell>
          <cell r="J2434">
            <v>4432.4145575798184</v>
          </cell>
          <cell r="K2434">
            <v>4432.4145575798184</v>
          </cell>
          <cell r="L2434">
            <v>4432.4145575798184</v>
          </cell>
          <cell r="M2434">
            <v>7322.3484086093586</v>
          </cell>
          <cell r="N2434">
            <v>17503.9349893053</v>
          </cell>
          <cell r="O2434">
            <v>17608.833897987501</v>
          </cell>
          <cell r="P2434">
            <v>17683.761689903298</v>
          </cell>
          <cell r="Q2434">
            <v>251.54330143160041</v>
          </cell>
          <cell r="R2434">
            <v>17708.304476120498</v>
          </cell>
          <cell r="S2434">
            <v>17374.042247583904</v>
          </cell>
          <cell r="T2434">
            <v>4432.4145575798184</v>
          </cell>
          <cell r="U2434">
            <v>8864.8291151596368</v>
          </cell>
          <cell r="V2434">
            <v>13297.243672739456</v>
          </cell>
          <cell r="W2434">
            <v>4432.4145575798184</v>
          </cell>
          <cell r="X2434">
            <v>8864.8291151596368</v>
          </cell>
          <cell r="Y2434">
            <v>16187.177523768994</v>
          </cell>
          <cell r="Z2434">
            <v>17503.9349893053</v>
          </cell>
          <cell r="AA2434">
            <v>17608.833897987501</v>
          </cell>
          <cell r="AB2434">
            <v>17683.761689903298</v>
          </cell>
          <cell r="AC2434">
            <v>17935.304991334899</v>
          </cell>
          <cell r="AD2434">
            <v>35392.066166023797</v>
          </cell>
          <cell r="AE2434">
            <v>35057.803937487202</v>
          </cell>
          <cell r="AF2434">
            <v>39490.21849506702</v>
          </cell>
          <cell r="AG2434">
            <v>43922.633052646837</v>
          </cell>
          <cell r="AH2434">
            <v>48355.047610226655</v>
          </cell>
          <cell r="AI2434">
            <v>52787.462167806472</v>
          </cell>
          <cell r="AJ2434">
            <v>57219.87672538629</v>
          </cell>
          <cell r="AK2434">
            <v>64542.225133995649</v>
          </cell>
        </row>
        <row r="2435">
          <cell r="A2435" t="str">
            <v>Denmark-P_451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1602.18725702956</v>
          </cell>
          <cell r="G2435">
            <v>-15.131941733940039</v>
          </cell>
          <cell r="H2435">
            <v>596.78258957713183</v>
          </cell>
          <cell r="I2435">
            <v>596.78258957713183</v>
          </cell>
          <cell r="J2435">
            <v>596.78258957713183</v>
          </cell>
          <cell r="K2435">
            <v>596.78258957713183</v>
          </cell>
          <cell r="L2435">
            <v>596.78258957713183</v>
          </cell>
          <cell r="M2435">
            <v>1009.2594331207183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1602.18725702956</v>
          </cell>
          <cell r="S2435">
            <v>1587.0553152956199</v>
          </cell>
          <cell r="T2435">
            <v>596.78258957713183</v>
          </cell>
          <cell r="U2435">
            <v>1193.5651791542637</v>
          </cell>
          <cell r="V2435">
            <v>1790.3477687313955</v>
          </cell>
          <cell r="W2435">
            <v>596.78258957713183</v>
          </cell>
          <cell r="X2435">
            <v>1193.5651791542637</v>
          </cell>
          <cell r="Y2435">
            <v>2202.824612274982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1602.18725702956</v>
          </cell>
          <cell r="AE2435">
            <v>1587.0553152956199</v>
          </cell>
          <cell r="AF2435">
            <v>2183.837904872752</v>
          </cell>
          <cell r="AG2435">
            <v>2780.6204944498841</v>
          </cell>
          <cell r="AH2435">
            <v>3377.4030840270161</v>
          </cell>
          <cell r="AI2435">
            <v>3974.1856736041482</v>
          </cell>
          <cell r="AJ2435">
            <v>4570.9682631812802</v>
          </cell>
          <cell r="AK2435">
            <v>5580.2276963019985</v>
          </cell>
        </row>
        <row r="2436">
          <cell r="A2436" t="str">
            <v>Denmark-P_45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25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</row>
        <row r="2438">
          <cell r="A2438" t="str">
            <v>Denmark-P_445</v>
          </cell>
          <cell r="B2438">
            <v>184027.042512997</v>
          </cell>
          <cell r="C2438">
            <v>165838.31946417701</v>
          </cell>
          <cell r="D2438">
            <v>227765.57586922805</v>
          </cell>
          <cell r="E2438">
            <v>181573.1307864039</v>
          </cell>
          <cell r="F2438">
            <v>193996.7931804331</v>
          </cell>
          <cell r="G2438">
            <v>237882.71377496095</v>
          </cell>
          <cell r="H2438">
            <v>-2445.5348619962124</v>
          </cell>
          <cell r="I2438">
            <v>-2849.3339914740659</v>
          </cell>
          <cell r="J2438">
            <v>-5058.2965664686471</v>
          </cell>
          <cell r="K2438">
            <v>-4570.7994729426018</v>
          </cell>
          <cell r="L2438">
            <v>-3770.7336061985488</v>
          </cell>
          <cell r="M2438">
            <v>-7976.0407104921378</v>
          </cell>
          <cell r="N2438">
            <v>184027.042512997</v>
          </cell>
          <cell r="O2438">
            <v>349865.36197717401</v>
          </cell>
          <cell r="P2438">
            <v>577630.93784640206</v>
          </cell>
          <cell r="Q2438">
            <v>181573.1307864039</v>
          </cell>
          <cell r="R2438">
            <v>375569.923966837</v>
          </cell>
          <cell r="S2438">
            <v>613452.63774179795</v>
          </cell>
          <cell r="T2438">
            <v>-2445.5348619962124</v>
          </cell>
          <cell r="U2438">
            <v>-5294.8688534702778</v>
          </cell>
          <cell r="V2438">
            <v>-10353.165419938925</v>
          </cell>
          <cell r="W2438">
            <v>-4570.7994729426018</v>
          </cell>
          <cell r="X2438">
            <v>-8341.5330791411507</v>
          </cell>
          <cell r="Y2438">
            <v>-16317.573789633288</v>
          </cell>
          <cell r="Z2438">
            <v>184027.042512997</v>
          </cell>
          <cell r="AA2438">
            <v>349865.36197717401</v>
          </cell>
          <cell r="AB2438">
            <v>577630.93784640206</v>
          </cell>
          <cell r="AC2438">
            <v>759204.06863280595</v>
          </cell>
          <cell r="AD2438">
            <v>953200.86181323905</v>
          </cell>
          <cell r="AE2438">
            <v>1191083.5755882</v>
          </cell>
          <cell r="AF2438">
            <v>1188638.0407262037</v>
          </cell>
          <cell r="AG2438">
            <v>1185788.7067347297</v>
          </cell>
          <cell r="AH2438">
            <v>1180730.410168261</v>
          </cell>
          <cell r="AI2438">
            <v>1176159.6106953183</v>
          </cell>
          <cell r="AJ2438">
            <v>1172388.8770891197</v>
          </cell>
          <cell r="AK2438">
            <v>1164412.8363786277</v>
          </cell>
        </row>
        <row r="2439">
          <cell r="A2439" t="str">
            <v>Denmark-P_443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</row>
        <row r="2440">
          <cell r="A2440" t="str">
            <v>Denmark-P_442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79662.124426473893</v>
          </cell>
          <cell r="I2440">
            <v>98688.659802365073</v>
          </cell>
          <cell r="J2440">
            <v>151134.0274780895</v>
          </cell>
          <cell r="K2440">
            <v>145415.92361835123</v>
          </cell>
          <cell r="L2440">
            <v>123711.36477410521</v>
          </cell>
          <cell r="M2440">
            <v>375479.0534992388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79662.124426473893</v>
          </cell>
          <cell r="U2440">
            <v>178350.78422883898</v>
          </cell>
          <cell r="V2440">
            <v>329484.81170692848</v>
          </cell>
          <cell r="W2440">
            <v>145415.92361835123</v>
          </cell>
          <cell r="X2440">
            <v>269127.28839245642</v>
          </cell>
          <cell r="Y2440">
            <v>644606.34189169528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79662.124426473893</v>
          </cell>
          <cell r="AG2440">
            <v>178350.78422883898</v>
          </cell>
          <cell r="AH2440">
            <v>329484.81170692848</v>
          </cell>
          <cell r="AI2440">
            <v>474900.7353252797</v>
          </cell>
          <cell r="AJ2440">
            <v>598612.1000993849</v>
          </cell>
          <cell r="AK2440">
            <v>974091.1535986237</v>
          </cell>
        </row>
        <row r="2441">
          <cell r="A2441" t="str">
            <v>Denmark-P_441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142857.77620613476</v>
          </cell>
          <cell r="I2441">
            <v>176977.98769027481</v>
          </cell>
          <cell r="J2441">
            <v>271028.06044953479</v>
          </cell>
          <cell r="K2441">
            <v>260773.8071591662</v>
          </cell>
          <cell r="L2441">
            <v>221851.10666194287</v>
          </cell>
          <cell r="M2441">
            <v>673345.11828634446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142857.77620613476</v>
          </cell>
          <cell r="U2441">
            <v>319835.76389640954</v>
          </cell>
          <cell r="V2441">
            <v>590863.82434594433</v>
          </cell>
          <cell r="W2441">
            <v>260773.8071591662</v>
          </cell>
          <cell r="X2441">
            <v>482624.9138211091</v>
          </cell>
          <cell r="Y2441">
            <v>1155970.0321074536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142857.77620613476</v>
          </cell>
          <cell r="AG2441">
            <v>319835.76389640954</v>
          </cell>
          <cell r="AH2441">
            <v>590863.82434594433</v>
          </cell>
          <cell r="AI2441">
            <v>851637.63150511053</v>
          </cell>
          <cell r="AJ2441">
            <v>1073488.7381670533</v>
          </cell>
          <cell r="AK2441">
            <v>1746833.8564533978</v>
          </cell>
        </row>
        <row r="2442">
          <cell r="A2442" t="str">
            <v>Denmark-P_440</v>
          </cell>
          <cell r="B2442">
            <v>142369.518040311</v>
          </cell>
          <cell r="C2442">
            <v>20421.539086039993</v>
          </cell>
          <cell r="D2442">
            <v>121174.10813258198</v>
          </cell>
          <cell r="E2442">
            <v>308200.65260495502</v>
          </cell>
          <cell r="F2442">
            <v>94373.389954879065</v>
          </cell>
          <cell r="G2442">
            <v>72615.796786936</v>
          </cell>
          <cell r="H2442">
            <v>111511.24151760968</v>
          </cell>
          <cell r="I2442">
            <v>114992.26479886175</v>
          </cell>
          <cell r="J2442">
            <v>273060.03792696598</v>
          </cell>
          <cell r="K2442">
            <v>199446.09237791196</v>
          </cell>
          <cell r="L2442">
            <v>150760.6928737502</v>
          </cell>
          <cell r="M2442">
            <v>204138.10667120718</v>
          </cell>
          <cell r="N2442">
            <v>142369.518040311</v>
          </cell>
          <cell r="O2442">
            <v>162791.05712635099</v>
          </cell>
          <cell r="P2442">
            <v>283965.16525893298</v>
          </cell>
          <cell r="Q2442">
            <v>308200.65260495502</v>
          </cell>
          <cell r="R2442">
            <v>402574.04255983408</v>
          </cell>
          <cell r="S2442">
            <v>475189.83934677008</v>
          </cell>
          <cell r="T2442">
            <v>111511.24151760968</v>
          </cell>
          <cell r="U2442">
            <v>226503.50631647144</v>
          </cell>
          <cell r="V2442">
            <v>499563.54424343741</v>
          </cell>
          <cell r="W2442">
            <v>199446.09237791196</v>
          </cell>
          <cell r="X2442">
            <v>350206.78525166214</v>
          </cell>
          <cell r="Y2442">
            <v>554344.89192286925</v>
          </cell>
          <cell r="Z2442">
            <v>142369.518040311</v>
          </cell>
          <cell r="AA2442">
            <v>162791.05712635099</v>
          </cell>
          <cell r="AB2442">
            <v>283965.16525893298</v>
          </cell>
          <cell r="AC2442">
            <v>592165.81786388799</v>
          </cell>
          <cell r="AD2442">
            <v>686539.20781876706</v>
          </cell>
          <cell r="AE2442">
            <v>759155.00460570306</v>
          </cell>
          <cell r="AF2442">
            <v>870666.24612331274</v>
          </cell>
          <cell r="AG2442">
            <v>985658.51092217444</v>
          </cell>
          <cell r="AH2442">
            <v>1258718.5488491403</v>
          </cell>
          <cell r="AI2442">
            <v>1458164.6412270523</v>
          </cell>
          <cell r="AJ2442">
            <v>1608925.3341008024</v>
          </cell>
          <cell r="AK2442">
            <v>1813063.4407720095</v>
          </cell>
        </row>
        <row r="2443">
          <cell r="A2443" t="str">
            <v>Denmark-Sustain_Alt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P_83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MsntGrp_Al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M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NSCONT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P_895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</row>
        <row r="2450">
          <cell r="A2450" t="str">
            <v>Denmark-CMF_Alt</v>
          </cell>
          <cell r="B2450">
            <v>7259.6836895598599</v>
          </cell>
          <cell r="C2450">
            <v>7138.8424848948007</v>
          </cell>
          <cell r="D2450">
            <v>5532.31019031713</v>
          </cell>
          <cell r="E2450">
            <v>4823.6561490061986</v>
          </cell>
          <cell r="F2450">
            <v>11259.465113737489</v>
          </cell>
          <cell r="G2450">
            <v>15490.000156125621</v>
          </cell>
          <cell r="H2450">
            <v>6671.2463505643937</v>
          </cell>
          <cell r="I2450">
            <v>6506.6899814210547</v>
          </cell>
          <cell r="J2450">
            <v>6375.8567391609813</v>
          </cell>
          <cell r="K2450">
            <v>6245.023496900907</v>
          </cell>
          <cell r="L2450">
            <v>6245.023496900907</v>
          </cell>
          <cell r="M2450">
            <v>6245.023496900907</v>
          </cell>
          <cell r="N2450">
            <v>7259.6836895598599</v>
          </cell>
          <cell r="O2450">
            <v>14398.526174454661</v>
          </cell>
          <cell r="P2450">
            <v>19930.836364771792</v>
          </cell>
          <cell r="Q2450">
            <v>4823.6561490061986</v>
          </cell>
          <cell r="R2450">
            <v>16083.121262743687</v>
          </cell>
          <cell r="S2450">
            <v>31573.121418869308</v>
          </cell>
          <cell r="T2450">
            <v>6671.2463505643937</v>
          </cell>
          <cell r="U2450">
            <v>13177.936331985449</v>
          </cell>
          <cell r="V2450">
            <v>19553.793071146429</v>
          </cell>
          <cell r="W2450">
            <v>6245.023496900907</v>
          </cell>
          <cell r="X2450">
            <v>12490.046993801814</v>
          </cell>
          <cell r="Y2450">
            <v>18735.070490702721</v>
          </cell>
          <cell r="Z2450">
            <v>7259.6836895598599</v>
          </cell>
          <cell r="AA2450">
            <v>14398.526174454661</v>
          </cell>
          <cell r="AB2450">
            <v>19930.836364771792</v>
          </cell>
          <cell r="AC2450">
            <v>24754.49251377799</v>
          </cell>
          <cell r="AD2450">
            <v>36013.957627515483</v>
          </cell>
          <cell r="AE2450">
            <v>51503.957783641104</v>
          </cell>
          <cell r="AF2450">
            <v>58175.204134205502</v>
          </cell>
          <cell r="AG2450">
            <v>64681.894115626557</v>
          </cell>
          <cell r="AH2450">
            <v>71057.750854787533</v>
          </cell>
          <cell r="AI2450">
            <v>77302.774351688437</v>
          </cell>
          <cell r="AJ2450">
            <v>83547.79784858934</v>
          </cell>
          <cell r="AK2450">
            <v>89792.821345490243</v>
          </cell>
        </row>
        <row r="2451">
          <cell r="A2451" t="str">
            <v>Denmark-P_327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</row>
        <row r="2452">
          <cell r="A2452" t="str">
            <v>Denmark-CFM_NSE_Alt</v>
          </cell>
          <cell r="B2452">
            <v>7259.6836895598599</v>
          </cell>
          <cell r="C2452">
            <v>7138.8424848948007</v>
          </cell>
          <cell r="D2452">
            <v>5532.31019031713</v>
          </cell>
          <cell r="E2452">
            <v>4823.6561490061986</v>
          </cell>
          <cell r="F2452">
            <v>11259.465113737489</v>
          </cell>
          <cell r="G2452">
            <v>15490.000156125621</v>
          </cell>
          <cell r="H2452">
            <v>6671.2463505643937</v>
          </cell>
          <cell r="I2452">
            <v>6506.6899814210547</v>
          </cell>
          <cell r="J2452">
            <v>6375.8567391609813</v>
          </cell>
          <cell r="K2452">
            <v>6245.023496900907</v>
          </cell>
          <cell r="L2452">
            <v>6245.023496900907</v>
          </cell>
          <cell r="M2452">
            <v>6245.023496900907</v>
          </cell>
          <cell r="N2452">
            <v>7259.6836895598599</v>
          </cell>
          <cell r="O2452">
            <v>14398.526174454661</v>
          </cell>
          <cell r="P2452">
            <v>19930.836364771792</v>
          </cell>
          <cell r="Q2452">
            <v>4823.6561490061986</v>
          </cell>
          <cell r="R2452">
            <v>16083.121262743687</v>
          </cell>
          <cell r="S2452">
            <v>31573.121418869308</v>
          </cell>
          <cell r="T2452">
            <v>6671.2463505643937</v>
          </cell>
          <cell r="U2452">
            <v>13177.936331985449</v>
          </cell>
          <cell r="V2452">
            <v>19553.793071146429</v>
          </cell>
          <cell r="W2452">
            <v>6245.023496900907</v>
          </cell>
          <cell r="X2452">
            <v>12490.046993801814</v>
          </cell>
          <cell r="Y2452">
            <v>18735.070490702721</v>
          </cell>
          <cell r="Z2452">
            <v>7259.6836895598599</v>
          </cell>
          <cell r="AA2452">
            <v>14398.526174454661</v>
          </cell>
          <cell r="AB2452">
            <v>19930.836364771792</v>
          </cell>
          <cell r="AC2452">
            <v>24754.49251377799</v>
          </cell>
          <cell r="AD2452">
            <v>36013.957627515483</v>
          </cell>
          <cell r="AE2452">
            <v>51503.957783641104</v>
          </cell>
          <cell r="AF2452">
            <v>58175.204134205502</v>
          </cell>
          <cell r="AG2452">
            <v>64681.894115626557</v>
          </cell>
          <cell r="AH2452">
            <v>71057.750854787533</v>
          </cell>
          <cell r="AI2452">
            <v>77302.774351688437</v>
          </cell>
          <cell r="AJ2452">
            <v>83547.79784858934</v>
          </cell>
          <cell r="AK2452">
            <v>89792.821345490243</v>
          </cell>
        </row>
        <row r="2453">
          <cell r="A2453" t="str">
            <v>Denmark-P_330</v>
          </cell>
          <cell r="B2453">
            <v>1096.1577492935301</v>
          </cell>
          <cell r="C2453">
            <v>2852.7267333843301</v>
          </cell>
          <cell r="D2453">
            <v>639.33428049523036</v>
          </cell>
          <cell r="E2453">
            <v>85.244570732699685</v>
          </cell>
          <cell r="F2453">
            <v>5239.8869650746901</v>
          </cell>
          <cell r="G2453">
            <v>784.99945356042008</v>
          </cell>
          <cell r="H2453">
            <v>426.22285366348689</v>
          </cell>
          <cell r="I2453">
            <v>261.666484520148</v>
          </cell>
          <cell r="J2453">
            <v>130.833242260074</v>
          </cell>
          <cell r="K2453">
            <v>0</v>
          </cell>
          <cell r="L2453">
            <v>0</v>
          </cell>
          <cell r="M2453">
            <v>0</v>
          </cell>
          <cell r="N2453">
            <v>1096.1577492935301</v>
          </cell>
          <cell r="O2453">
            <v>3948.8844826778604</v>
          </cell>
          <cell r="P2453">
            <v>4588.2187631730903</v>
          </cell>
          <cell r="Q2453">
            <v>85.244570732699685</v>
          </cell>
          <cell r="R2453">
            <v>5325.1315358073898</v>
          </cell>
          <cell r="S2453">
            <v>6110.1309893678099</v>
          </cell>
          <cell r="T2453">
            <v>426.22285366348689</v>
          </cell>
          <cell r="U2453">
            <v>687.88933818363489</v>
          </cell>
          <cell r="V2453">
            <v>818.72258044370892</v>
          </cell>
          <cell r="W2453">
            <v>0</v>
          </cell>
          <cell r="X2453">
            <v>0</v>
          </cell>
          <cell r="Y2453">
            <v>0</v>
          </cell>
          <cell r="Z2453">
            <v>1096.1577492935301</v>
          </cell>
          <cell r="AA2453">
            <v>3948.8844826778604</v>
          </cell>
          <cell r="AB2453">
            <v>4588.2187631730903</v>
          </cell>
          <cell r="AC2453">
            <v>4673.46333390579</v>
          </cell>
          <cell r="AD2453">
            <v>9913.3502989804801</v>
          </cell>
          <cell r="AE2453">
            <v>10698.3497525409</v>
          </cell>
          <cell r="AF2453">
            <v>11124.572606204387</v>
          </cell>
          <cell r="AG2453">
            <v>11386.239090724535</v>
          </cell>
          <cell r="AH2453">
            <v>11517.07233298461</v>
          </cell>
          <cell r="AI2453">
            <v>11517.07233298461</v>
          </cell>
          <cell r="AJ2453">
            <v>11517.07233298461</v>
          </cell>
          <cell r="AK2453">
            <v>11517.07233298461</v>
          </cell>
        </row>
        <row r="2454">
          <cell r="A2454" t="str">
            <v>Denmark-P_333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38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</row>
        <row r="2456">
          <cell r="A2456" t="str">
            <v>Denmark-P_343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75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</row>
        <row r="2458">
          <cell r="A2458" t="str">
            <v>Denmark-P_860</v>
          </cell>
          <cell r="B2458">
            <v>6163.5259402663296</v>
          </cell>
          <cell r="C2458">
            <v>4286.1157515104705</v>
          </cell>
          <cell r="D2458">
            <v>4892.9759098219001</v>
          </cell>
          <cell r="E2458">
            <v>4738.4115782734989</v>
          </cell>
          <cell r="F2458">
            <v>6019.5781486628002</v>
          </cell>
          <cell r="G2458">
            <v>14705.000702565201</v>
          </cell>
          <cell r="H2458">
            <v>6245.023496900907</v>
          </cell>
          <cell r="I2458">
            <v>6245.023496900907</v>
          </cell>
          <cell r="J2458">
            <v>6245.023496900907</v>
          </cell>
          <cell r="K2458">
            <v>6245.023496900907</v>
          </cell>
          <cell r="L2458">
            <v>6245.023496900907</v>
          </cell>
          <cell r="M2458">
            <v>6245.023496900907</v>
          </cell>
          <cell r="N2458">
            <v>6163.5259402663296</v>
          </cell>
          <cell r="O2458">
            <v>10449.6416917768</v>
          </cell>
          <cell r="P2458">
            <v>15342.6176015987</v>
          </cell>
          <cell r="Q2458">
            <v>4738.4115782734989</v>
          </cell>
          <cell r="R2458">
            <v>10757.989726936299</v>
          </cell>
          <cell r="S2458">
            <v>25462.9904295015</v>
          </cell>
          <cell r="T2458">
            <v>6245.023496900907</v>
          </cell>
          <cell r="U2458">
            <v>12490.046993801814</v>
          </cell>
          <cell r="V2458">
            <v>18735.070490702721</v>
          </cell>
          <cell r="W2458">
            <v>6245.023496900907</v>
          </cell>
          <cell r="X2458">
            <v>12490.046993801814</v>
          </cell>
          <cell r="Y2458">
            <v>18735.070490702721</v>
          </cell>
          <cell r="Z2458">
            <v>6163.5259402663296</v>
          </cell>
          <cell r="AA2458">
            <v>10449.6416917768</v>
          </cell>
          <cell r="AB2458">
            <v>15342.6176015987</v>
          </cell>
          <cell r="AC2458">
            <v>20081.029179872199</v>
          </cell>
          <cell r="AD2458">
            <v>26100.607328534999</v>
          </cell>
          <cell r="AE2458">
            <v>40805.608031100201</v>
          </cell>
          <cell r="AF2458">
            <v>47050.631528001104</v>
          </cell>
          <cell r="AG2458">
            <v>53295.655024902007</v>
          </cell>
          <cell r="AH2458">
            <v>59540.678521802911</v>
          </cell>
          <cell r="AI2458">
            <v>65785.702018703814</v>
          </cell>
          <cell r="AJ2458">
            <v>72030.725515604718</v>
          </cell>
          <cell r="AK2458">
            <v>78275.749012505621</v>
          </cell>
        </row>
        <row r="2459">
          <cell r="A2459" t="str">
            <v>Denmark-Neuro_Alt</v>
          </cell>
          <cell r="B2459">
            <v>151982.48270909101</v>
          </cell>
          <cell r="C2459">
            <v>104668.31118952099</v>
          </cell>
          <cell r="D2459">
            <v>89704.610388595989</v>
          </cell>
          <cell r="E2459">
            <v>149893.99072614004</v>
          </cell>
          <cell r="F2459">
            <v>101604.97103870398</v>
          </cell>
          <cell r="G2459">
            <v>147652.49566751497</v>
          </cell>
          <cell r="H2459">
            <v>89468.30283680193</v>
          </cell>
          <cell r="I2459">
            <v>108850.38940238449</v>
          </cell>
          <cell r="J2459">
            <v>180752.73287262113</v>
          </cell>
          <cell r="K2459">
            <v>188088.36041941977</v>
          </cell>
          <cell r="L2459">
            <v>188982.1971276679</v>
          </cell>
          <cell r="M2459">
            <v>169373.59905738011</v>
          </cell>
          <cell r="N2459">
            <v>151982.48270909101</v>
          </cell>
          <cell r="O2459">
            <v>256650.793898612</v>
          </cell>
          <cell r="P2459">
            <v>346355.40428720799</v>
          </cell>
          <cell r="Q2459">
            <v>149893.99072614004</v>
          </cell>
          <cell r="R2459">
            <v>251498.96176484402</v>
          </cell>
          <cell r="S2459">
            <v>399151.45743235899</v>
          </cell>
          <cell r="T2459">
            <v>89468.30283680193</v>
          </cell>
          <cell r="U2459">
            <v>198318.69223918644</v>
          </cell>
          <cell r="V2459">
            <v>379071.42511180753</v>
          </cell>
          <cell r="W2459">
            <v>188088.36041941977</v>
          </cell>
          <cell r="X2459">
            <v>377070.55754708766</v>
          </cell>
          <cell r="Y2459">
            <v>546444.15660446777</v>
          </cell>
          <cell r="Z2459">
            <v>151982.48270909101</v>
          </cell>
          <cell r="AA2459">
            <v>256650.793898612</v>
          </cell>
          <cell r="AB2459">
            <v>346355.40428720799</v>
          </cell>
          <cell r="AC2459">
            <v>496249.39501334802</v>
          </cell>
          <cell r="AD2459">
            <v>597854.36605205201</v>
          </cell>
          <cell r="AE2459">
            <v>745506.86171956698</v>
          </cell>
          <cell r="AF2459">
            <v>834975.16455636895</v>
          </cell>
          <cell r="AG2459">
            <v>943825.55395875347</v>
          </cell>
          <cell r="AH2459">
            <v>1124578.2868313745</v>
          </cell>
          <cell r="AI2459">
            <v>1312666.6472507943</v>
          </cell>
          <cell r="AJ2459">
            <v>1501648.8443784623</v>
          </cell>
          <cell r="AK2459">
            <v>1671022.4434358424</v>
          </cell>
        </row>
        <row r="2460">
          <cell r="A2460" t="str">
            <v>Denmark-P_840</v>
          </cell>
          <cell r="B2460">
            <v>151982.48270909101</v>
          </cell>
          <cell r="C2460">
            <v>104668.31118952099</v>
          </cell>
          <cell r="D2460">
            <v>89704.610388595989</v>
          </cell>
          <cell r="E2460">
            <v>149893.99072614004</v>
          </cell>
          <cell r="F2460">
            <v>101604.97103870398</v>
          </cell>
          <cell r="G2460">
            <v>147652.49566751497</v>
          </cell>
          <cell r="H2460">
            <v>89468.30283680193</v>
          </cell>
          <cell r="I2460">
            <v>108850.38940238449</v>
          </cell>
          <cell r="J2460">
            <v>180752.73287262113</v>
          </cell>
          <cell r="K2460">
            <v>188088.36041941977</v>
          </cell>
          <cell r="L2460">
            <v>188982.1971276679</v>
          </cell>
          <cell r="M2460">
            <v>169373.59905738011</v>
          </cell>
          <cell r="N2460">
            <v>151982.48270909101</v>
          </cell>
          <cell r="O2460">
            <v>256650.793898612</v>
          </cell>
          <cell r="P2460">
            <v>346355.40428720799</v>
          </cell>
          <cell r="Q2460">
            <v>149893.99072614004</v>
          </cell>
          <cell r="R2460">
            <v>251498.96176484402</v>
          </cell>
          <cell r="S2460">
            <v>399151.45743235899</v>
          </cell>
          <cell r="T2460">
            <v>89468.30283680193</v>
          </cell>
          <cell r="U2460">
            <v>198318.69223918644</v>
          </cell>
          <cell r="V2460">
            <v>379071.42511180753</v>
          </cell>
          <cell r="W2460">
            <v>188088.36041941977</v>
          </cell>
          <cell r="X2460">
            <v>377070.55754708766</v>
          </cell>
          <cell r="Y2460">
            <v>546444.15660446777</v>
          </cell>
          <cell r="Z2460">
            <v>151982.48270909101</v>
          </cell>
          <cell r="AA2460">
            <v>256650.793898612</v>
          </cell>
          <cell r="AB2460">
            <v>346355.40428720799</v>
          </cell>
          <cell r="AC2460">
            <v>496249.39501334802</v>
          </cell>
          <cell r="AD2460">
            <v>597854.36605205201</v>
          </cell>
          <cell r="AE2460">
            <v>745506.86171956698</v>
          </cell>
          <cell r="AF2460">
            <v>834975.16455636895</v>
          </cell>
          <cell r="AG2460">
            <v>943825.55395875347</v>
          </cell>
          <cell r="AH2460">
            <v>1124578.2868313745</v>
          </cell>
          <cell r="AI2460">
            <v>1312666.6472507943</v>
          </cell>
          <cell r="AJ2460">
            <v>1501648.8443784623</v>
          </cell>
          <cell r="AK2460">
            <v>1671022.4434358424</v>
          </cell>
        </row>
        <row r="2461">
          <cell r="A2461" t="str">
            <v>Denmark-P_565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P_566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Corp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P_609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[None]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</row>
        <row r="2466">
          <cell r="A2466" t="str">
            <v>Denmark-OrtGrp_Int</v>
          </cell>
          <cell r="B2466">
            <v>1264584.2687858078</v>
          </cell>
          <cell r="C2466">
            <v>1078259.6181168084</v>
          </cell>
          <cell r="D2466">
            <v>1243560.6782095411</v>
          </cell>
          <cell r="E2466">
            <v>1068504.1248380288</v>
          </cell>
          <cell r="F2466">
            <v>1283012.3651465212</v>
          </cell>
          <cell r="G2466">
            <v>1167813.2956550319</v>
          </cell>
          <cell r="H2466">
            <v>932069.75691246032</v>
          </cell>
          <cell r="I2466">
            <v>1189676.9761596229</v>
          </cell>
          <cell r="J2466">
            <v>1227927.7450781409</v>
          </cell>
          <cell r="K2466">
            <v>1214878.9789877764</v>
          </cell>
          <cell r="L2466">
            <v>1160169.2401367661</v>
          </cell>
          <cell r="M2466">
            <v>1096001.6237061091</v>
          </cell>
          <cell r="N2466">
            <v>1264584.2687858078</v>
          </cell>
          <cell r="O2466">
            <v>2342843.8869026164</v>
          </cell>
          <cell r="P2466">
            <v>3586404.5651121577</v>
          </cell>
          <cell r="Q2466">
            <v>1068504.1248380288</v>
          </cell>
          <cell r="R2466">
            <v>2351516.48998455</v>
          </cell>
          <cell r="S2466">
            <v>3519329.7856395822</v>
          </cell>
          <cell r="T2466">
            <v>932069.75691246032</v>
          </cell>
          <cell r="U2466">
            <v>2121746.7330720834</v>
          </cell>
          <cell r="V2466">
            <v>3349674.4781502243</v>
          </cell>
          <cell r="W2466">
            <v>1214878.9789877764</v>
          </cell>
          <cell r="X2466">
            <v>2375048.2191245425</v>
          </cell>
          <cell r="Y2466">
            <v>3471049.8428306514</v>
          </cell>
          <cell r="Z2466">
            <v>1264584.2687858078</v>
          </cell>
          <cell r="AA2466">
            <v>2342843.8869026164</v>
          </cell>
          <cell r="AB2466">
            <v>3586404.5651121577</v>
          </cell>
          <cell r="AC2466">
            <v>4654908.6899501868</v>
          </cell>
          <cell r="AD2466">
            <v>5937921.0550967082</v>
          </cell>
          <cell r="AE2466">
            <v>7105734.3507517399</v>
          </cell>
          <cell r="AF2466">
            <v>8037804.1076642005</v>
          </cell>
          <cell r="AG2466">
            <v>9227481.0838238224</v>
          </cell>
          <cell r="AH2466">
            <v>10455408.828901963</v>
          </cell>
          <cell r="AI2466">
            <v>11670287.807889739</v>
          </cell>
          <cell r="AJ2466">
            <v>12830457.048026506</v>
          </cell>
          <cell r="AK2466">
            <v>13926458.671732616</v>
          </cell>
        </row>
        <row r="2467">
          <cell r="A2467" t="str">
            <v>Denmark-ORTGRP_Total</v>
          </cell>
          <cell r="B2467">
            <v>1264584.2687858078</v>
          </cell>
          <cell r="C2467">
            <v>1078259.6181168084</v>
          </cell>
          <cell r="D2467">
            <v>1243560.6782095411</v>
          </cell>
          <cell r="E2467">
            <v>1068504.1248380288</v>
          </cell>
          <cell r="F2467">
            <v>1283012.3651465212</v>
          </cell>
          <cell r="G2467">
            <v>1167813.2956550319</v>
          </cell>
          <cell r="H2467">
            <v>932069.75691246032</v>
          </cell>
          <cell r="I2467">
            <v>1189676.9761596229</v>
          </cell>
          <cell r="J2467">
            <v>1227927.7450781409</v>
          </cell>
          <cell r="K2467">
            <v>1214878.9789877764</v>
          </cell>
          <cell r="L2467">
            <v>1160169.2401367661</v>
          </cell>
          <cell r="M2467">
            <v>1096001.6237061091</v>
          </cell>
          <cell r="N2467">
            <v>1264584.2687858078</v>
          </cell>
          <cell r="O2467">
            <v>2342843.8869026164</v>
          </cell>
          <cell r="P2467">
            <v>3586404.5651121577</v>
          </cell>
          <cell r="Q2467">
            <v>1068504.1248380288</v>
          </cell>
          <cell r="R2467">
            <v>2351516.48998455</v>
          </cell>
          <cell r="S2467">
            <v>3519329.7856395822</v>
          </cell>
          <cell r="T2467">
            <v>932069.75691246032</v>
          </cell>
          <cell r="U2467">
            <v>2121746.7330720834</v>
          </cell>
          <cell r="V2467">
            <v>3349674.4781502243</v>
          </cell>
          <cell r="W2467">
            <v>1214878.9789877764</v>
          </cell>
          <cell r="X2467">
            <v>2375048.2191245425</v>
          </cell>
          <cell r="Y2467">
            <v>3471049.8428306514</v>
          </cell>
          <cell r="Z2467">
            <v>1264584.2687858078</v>
          </cell>
          <cell r="AA2467">
            <v>2342843.8869026164</v>
          </cell>
          <cell r="AB2467">
            <v>3586404.5651121577</v>
          </cell>
          <cell r="AC2467">
            <v>4654908.6899501868</v>
          </cell>
          <cell r="AD2467">
            <v>5937921.0550967082</v>
          </cell>
          <cell r="AE2467">
            <v>7105734.3507517399</v>
          </cell>
          <cell r="AF2467">
            <v>8037804.1076642005</v>
          </cell>
          <cell r="AG2467">
            <v>9227481.0838238224</v>
          </cell>
          <cell r="AH2467">
            <v>10455408.828901963</v>
          </cell>
          <cell r="AI2467">
            <v>11670287.807889739</v>
          </cell>
          <cell r="AJ2467">
            <v>12830457.048026506</v>
          </cell>
          <cell r="AK2467">
            <v>13926458.671732616</v>
          </cell>
        </row>
        <row r="2468">
          <cell r="A2468" t="str">
            <v>Denmark-ORTGRP_None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</row>
        <row r="2469">
          <cell r="A2469" t="str">
            <v>Denmark-Ortho_Int</v>
          </cell>
          <cell r="B2469">
            <v>1264584.2687858078</v>
          </cell>
          <cell r="C2469">
            <v>1078259.6181168084</v>
          </cell>
          <cell r="D2469">
            <v>1243560.6782095411</v>
          </cell>
          <cell r="E2469">
            <v>1068504.1248380288</v>
          </cell>
          <cell r="F2469">
            <v>1283012.3651465212</v>
          </cell>
          <cell r="G2469">
            <v>1167813.2956550319</v>
          </cell>
          <cell r="H2469">
            <v>932069.75691246032</v>
          </cell>
          <cell r="I2469">
            <v>1189676.9761596229</v>
          </cell>
          <cell r="J2469">
            <v>1227927.7450781409</v>
          </cell>
          <cell r="K2469">
            <v>1214878.9789877764</v>
          </cell>
          <cell r="L2469">
            <v>1160169.2401367661</v>
          </cell>
          <cell r="M2469">
            <v>1096001.6237061091</v>
          </cell>
          <cell r="N2469">
            <v>1264584.2687858078</v>
          </cell>
          <cell r="O2469">
            <v>2342843.8869026164</v>
          </cell>
          <cell r="P2469">
            <v>3586404.5651121577</v>
          </cell>
          <cell r="Q2469">
            <v>1068504.1248380288</v>
          </cell>
          <cell r="R2469">
            <v>2351516.48998455</v>
          </cell>
          <cell r="S2469">
            <v>3519329.7856395822</v>
          </cell>
          <cell r="T2469">
            <v>932069.75691246032</v>
          </cell>
          <cell r="U2469">
            <v>2121746.7330720834</v>
          </cell>
          <cell r="V2469">
            <v>3349674.4781502243</v>
          </cell>
          <cell r="W2469">
            <v>1214878.9789877764</v>
          </cell>
          <cell r="X2469">
            <v>2375048.2191245425</v>
          </cell>
          <cell r="Y2469">
            <v>3471049.8428306514</v>
          </cell>
          <cell r="Z2469">
            <v>1264584.2687858078</v>
          </cell>
          <cell r="AA2469">
            <v>2342843.8869026164</v>
          </cell>
          <cell r="AB2469">
            <v>3586404.5651121577</v>
          </cell>
          <cell r="AC2469">
            <v>4654908.6899501868</v>
          </cell>
          <cell r="AD2469">
            <v>5937921.0550967082</v>
          </cell>
          <cell r="AE2469">
            <v>7105734.3507517399</v>
          </cell>
          <cell r="AF2469">
            <v>8037804.1076642005</v>
          </cell>
          <cell r="AG2469">
            <v>9227481.0838238224</v>
          </cell>
          <cell r="AH2469">
            <v>10455408.828901963</v>
          </cell>
          <cell r="AI2469">
            <v>11670287.807889739</v>
          </cell>
          <cell r="AJ2469">
            <v>12830457.048026506</v>
          </cell>
          <cell r="AK2469">
            <v>13926458.671732616</v>
          </cell>
        </row>
        <row r="2470">
          <cell r="A2470" t="str">
            <v>Denmark-ORT_Total</v>
          </cell>
          <cell r="B2470">
            <v>1264584.2687858078</v>
          </cell>
          <cell r="C2470">
            <v>1078259.6181168084</v>
          </cell>
          <cell r="D2470">
            <v>1243560.6782095411</v>
          </cell>
          <cell r="E2470">
            <v>1068504.1248380288</v>
          </cell>
          <cell r="F2470">
            <v>1283012.3651465212</v>
          </cell>
          <cell r="G2470">
            <v>1167813.2956550319</v>
          </cell>
          <cell r="H2470">
            <v>932069.75691246032</v>
          </cell>
          <cell r="I2470">
            <v>1189676.9761596229</v>
          </cell>
          <cell r="J2470">
            <v>1227927.7450781409</v>
          </cell>
          <cell r="K2470">
            <v>1214878.9789877764</v>
          </cell>
          <cell r="L2470">
            <v>1160169.2401367661</v>
          </cell>
          <cell r="M2470">
            <v>1096001.6237061091</v>
          </cell>
          <cell r="N2470">
            <v>1264584.2687858078</v>
          </cell>
          <cell r="O2470">
            <v>2342843.8869026164</v>
          </cell>
          <cell r="P2470">
            <v>3586404.5651121577</v>
          </cell>
          <cell r="Q2470">
            <v>1068504.1248380288</v>
          </cell>
          <cell r="R2470">
            <v>2351516.48998455</v>
          </cell>
          <cell r="S2470">
            <v>3519329.7856395822</v>
          </cell>
          <cell r="T2470">
            <v>932069.75691246032</v>
          </cell>
          <cell r="U2470">
            <v>2121746.7330720834</v>
          </cell>
          <cell r="V2470">
            <v>3349674.4781502243</v>
          </cell>
          <cell r="W2470">
            <v>1214878.9789877764</v>
          </cell>
          <cell r="X2470">
            <v>2375048.2191245425</v>
          </cell>
          <cell r="Y2470">
            <v>3471049.8428306514</v>
          </cell>
          <cell r="Z2470">
            <v>1264584.2687858078</v>
          </cell>
          <cell r="AA2470">
            <v>2342843.8869026164</v>
          </cell>
          <cell r="AB2470">
            <v>3586404.5651121577</v>
          </cell>
          <cell r="AC2470">
            <v>4654908.6899501868</v>
          </cell>
          <cell r="AD2470">
            <v>5937921.0550967082</v>
          </cell>
          <cell r="AE2470">
            <v>7105734.3507517399</v>
          </cell>
          <cell r="AF2470">
            <v>8037804.1076642005</v>
          </cell>
          <cell r="AG2470">
            <v>9227481.0838238224</v>
          </cell>
          <cell r="AH2470">
            <v>10455408.828901963</v>
          </cell>
          <cell r="AI2470">
            <v>11670287.807889739</v>
          </cell>
          <cell r="AJ2470">
            <v>12830457.048026506</v>
          </cell>
          <cell r="AK2470">
            <v>13926458.671732616</v>
          </cell>
        </row>
        <row r="2471">
          <cell r="A2471" t="str">
            <v>Denmark-ORT_None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</row>
        <row r="2472">
          <cell r="A2472" t="str">
            <v>Denmark-ReconProd_Int</v>
          </cell>
          <cell r="B2472">
            <v>850012.50565955043</v>
          </cell>
          <cell r="C2472">
            <v>676171.18858409254</v>
          </cell>
          <cell r="D2472">
            <v>813109.01313015237</v>
          </cell>
          <cell r="E2472">
            <v>613084.02679115382</v>
          </cell>
          <cell r="F2472">
            <v>793261.15127007745</v>
          </cell>
          <cell r="G2472">
            <v>754318.55084229796</v>
          </cell>
          <cell r="H2472">
            <v>468376.76226756803</v>
          </cell>
          <cell r="I2472">
            <v>721300.21389205486</v>
          </cell>
          <cell r="J2472">
            <v>759550.98281057284</v>
          </cell>
          <cell r="K2472">
            <v>744784.8352585606</v>
          </cell>
          <cell r="L2472">
            <v>690075.09640755027</v>
          </cell>
          <cell r="M2472">
            <v>619818.582067415</v>
          </cell>
          <cell r="N2472">
            <v>850012.50565955043</v>
          </cell>
          <cell r="O2472">
            <v>1526183.694243643</v>
          </cell>
          <cell r="P2472">
            <v>2339292.7073737951</v>
          </cell>
          <cell r="Q2472">
            <v>613084.02679115382</v>
          </cell>
          <cell r="R2472">
            <v>1406345.1780612313</v>
          </cell>
          <cell r="S2472">
            <v>2160663.7289035292</v>
          </cell>
          <cell r="T2472">
            <v>468376.76226756803</v>
          </cell>
          <cell r="U2472">
            <v>1189676.9761596229</v>
          </cell>
          <cell r="V2472">
            <v>1949227.9589701956</v>
          </cell>
          <cell r="W2472">
            <v>744784.8352585606</v>
          </cell>
          <cell r="X2472">
            <v>1434859.9316661109</v>
          </cell>
          <cell r="Y2472">
            <v>2054678.5137335258</v>
          </cell>
          <cell r="Z2472">
            <v>850012.50565955043</v>
          </cell>
          <cell r="AA2472">
            <v>1526183.694243643</v>
          </cell>
          <cell r="AB2472">
            <v>2339292.7073737951</v>
          </cell>
          <cell r="AC2472">
            <v>2952376.734164949</v>
          </cell>
          <cell r="AD2472">
            <v>3745637.8854350266</v>
          </cell>
          <cell r="AE2472">
            <v>4499956.4362773243</v>
          </cell>
          <cell r="AF2472">
            <v>4968333.1985448925</v>
          </cell>
          <cell r="AG2472">
            <v>5689633.4124369472</v>
          </cell>
          <cell r="AH2472">
            <v>6449184.3952475199</v>
          </cell>
          <cell r="AI2472">
            <v>7193969.2305060802</v>
          </cell>
          <cell r="AJ2472">
            <v>7884044.3269136306</v>
          </cell>
          <cell r="AK2472">
            <v>8503862.9089810457</v>
          </cell>
        </row>
        <row r="2473">
          <cell r="A2473" t="str">
            <v>Denmark-Trauma_Int</v>
          </cell>
          <cell r="B2473">
            <v>414571.76312625734</v>
          </cell>
          <cell r="C2473">
            <v>402088.4295327157</v>
          </cell>
          <cell r="D2473">
            <v>430451.66507938894</v>
          </cell>
          <cell r="E2473">
            <v>455420.09804687498</v>
          </cell>
          <cell r="F2473">
            <v>489751.21387644392</v>
          </cell>
          <cell r="G2473">
            <v>413494.74481273413</v>
          </cell>
          <cell r="H2473">
            <v>463692.99464489234</v>
          </cell>
          <cell r="I2473">
            <v>468376.76226756803</v>
          </cell>
          <cell r="J2473">
            <v>468376.76226756803</v>
          </cell>
          <cell r="K2473">
            <v>470094.14372921578</v>
          </cell>
          <cell r="L2473">
            <v>470094.14372921578</v>
          </cell>
          <cell r="M2473">
            <v>476183.04163869418</v>
          </cell>
          <cell r="N2473">
            <v>414571.76312625734</v>
          </cell>
          <cell r="O2473">
            <v>816660.19265897304</v>
          </cell>
          <cell r="P2473">
            <v>1247111.8577383619</v>
          </cell>
          <cell r="Q2473">
            <v>455420.09804687498</v>
          </cell>
          <cell r="R2473">
            <v>945171.31192331889</v>
          </cell>
          <cell r="S2473">
            <v>1358666.056736053</v>
          </cell>
          <cell r="T2473">
            <v>463692.99464489234</v>
          </cell>
          <cell r="U2473">
            <v>932069.75691246032</v>
          </cell>
          <cell r="V2473">
            <v>1400446.5191800282</v>
          </cell>
          <cell r="W2473">
            <v>470094.14372921578</v>
          </cell>
          <cell r="X2473">
            <v>940188.28745843156</v>
          </cell>
          <cell r="Y2473">
            <v>1416371.3290971257</v>
          </cell>
          <cell r="Z2473">
            <v>414571.76312625734</v>
          </cell>
          <cell r="AA2473">
            <v>816660.19265897304</v>
          </cell>
          <cell r="AB2473">
            <v>1247111.8577383619</v>
          </cell>
          <cell r="AC2473">
            <v>1702531.9557852368</v>
          </cell>
          <cell r="AD2473">
            <v>2192283.1696616807</v>
          </cell>
          <cell r="AE2473">
            <v>2605777.9144744147</v>
          </cell>
          <cell r="AF2473">
            <v>3069470.9091193071</v>
          </cell>
          <cell r="AG2473">
            <v>3537847.6713868752</v>
          </cell>
          <cell r="AH2473">
            <v>4006224.4336544434</v>
          </cell>
          <cell r="AI2473">
            <v>4476318.5773836588</v>
          </cell>
          <cell r="AJ2473">
            <v>4946412.7211128743</v>
          </cell>
          <cell r="AK2473">
            <v>5422595.7627515681</v>
          </cell>
        </row>
        <row r="2474">
          <cell r="A2474" t="str">
            <v>Denmark-MedSurg_Int</v>
          </cell>
          <cell r="B2474">
            <v>519799.15598507319</v>
          </cell>
          <cell r="C2474">
            <v>392097.00363772479</v>
          </cell>
          <cell r="D2474">
            <v>555834.55371500691</v>
          </cell>
          <cell r="E2474">
            <v>731978.75599131803</v>
          </cell>
          <cell r="F2474">
            <v>472480.67018469417</v>
          </cell>
          <cell r="G2474">
            <v>684406.13501740713</v>
          </cell>
          <cell r="H2474">
            <v>566995.83168051159</v>
          </cell>
          <cell r="I2474">
            <v>620781.21362626692</v>
          </cell>
          <cell r="J2474">
            <v>1050617.0532137319</v>
          </cell>
          <cell r="K2474">
            <v>1151210.5739886332</v>
          </cell>
          <cell r="L2474">
            <v>787287.74438775703</v>
          </cell>
          <cell r="M2474">
            <v>1687664.8057294365</v>
          </cell>
          <cell r="N2474">
            <v>519799.15598507319</v>
          </cell>
          <cell r="O2474">
            <v>911896.15962279798</v>
          </cell>
          <cell r="P2474">
            <v>1467730.7133378049</v>
          </cell>
          <cell r="Q2474">
            <v>731978.75599131803</v>
          </cell>
          <cell r="R2474">
            <v>1204459.4261760123</v>
          </cell>
          <cell r="S2474">
            <v>1888865.5611934194</v>
          </cell>
          <cell r="T2474">
            <v>566995.83168051159</v>
          </cell>
          <cell r="U2474">
            <v>1187777.0453067785</v>
          </cell>
          <cell r="V2474">
            <v>2238394.0985205104</v>
          </cell>
          <cell r="W2474">
            <v>1151210.5739886332</v>
          </cell>
          <cell r="X2474">
            <v>1938498.3183763903</v>
          </cell>
          <cell r="Y2474">
            <v>3626163.124105827</v>
          </cell>
          <cell r="Z2474">
            <v>519799.15598507319</v>
          </cell>
          <cell r="AA2474">
            <v>911896.15962279798</v>
          </cell>
          <cell r="AB2474">
            <v>1467730.7133378049</v>
          </cell>
          <cell r="AC2474">
            <v>2199709.4693291229</v>
          </cell>
          <cell r="AD2474">
            <v>2672190.1395138172</v>
          </cell>
          <cell r="AE2474">
            <v>3356596.2745312243</v>
          </cell>
          <cell r="AF2474">
            <v>3923592.1062117359</v>
          </cell>
          <cell r="AG2474">
            <v>4544373.3198380023</v>
          </cell>
          <cell r="AH2474">
            <v>5594990.3730517346</v>
          </cell>
          <cell r="AI2474">
            <v>6746200.9470403679</v>
          </cell>
          <cell r="AJ2474">
            <v>7533488.6914281249</v>
          </cell>
          <cell r="AK2474">
            <v>9221153.4971575607</v>
          </cell>
        </row>
        <row r="2475">
          <cell r="A2475" t="str">
            <v>Denmark-MSNT_Total</v>
          </cell>
          <cell r="B2475">
            <v>519799.15598507319</v>
          </cell>
          <cell r="C2475">
            <v>392097.00363772479</v>
          </cell>
          <cell r="D2475">
            <v>555834.55371500691</v>
          </cell>
          <cell r="E2475">
            <v>731978.75599131803</v>
          </cell>
          <cell r="F2475">
            <v>472480.67018469417</v>
          </cell>
          <cell r="G2475">
            <v>684406.13501740713</v>
          </cell>
          <cell r="H2475">
            <v>566995.83168051159</v>
          </cell>
          <cell r="I2475">
            <v>620781.21362626692</v>
          </cell>
          <cell r="J2475">
            <v>1050617.0532137319</v>
          </cell>
          <cell r="K2475">
            <v>1151210.5739886332</v>
          </cell>
          <cell r="L2475">
            <v>787287.74438775703</v>
          </cell>
          <cell r="M2475">
            <v>1687664.8057294365</v>
          </cell>
          <cell r="N2475">
            <v>519799.15598507319</v>
          </cell>
          <cell r="O2475">
            <v>911896.15962279798</v>
          </cell>
          <cell r="P2475">
            <v>1467730.7133378049</v>
          </cell>
          <cell r="Q2475">
            <v>731978.75599131803</v>
          </cell>
          <cell r="R2475">
            <v>1204459.4261760123</v>
          </cell>
          <cell r="S2475">
            <v>1888865.5611934194</v>
          </cell>
          <cell r="T2475">
            <v>566995.83168051159</v>
          </cell>
          <cell r="U2475">
            <v>1187777.0453067785</v>
          </cell>
          <cell r="V2475">
            <v>2238394.0985205104</v>
          </cell>
          <cell r="W2475">
            <v>1151210.5739886332</v>
          </cell>
          <cell r="X2475">
            <v>1938498.3183763903</v>
          </cell>
          <cell r="Y2475">
            <v>3626163.124105827</v>
          </cell>
          <cell r="Z2475">
            <v>519799.15598507319</v>
          </cell>
          <cell r="AA2475">
            <v>911896.15962279798</v>
          </cell>
          <cell r="AB2475">
            <v>1467730.7133378049</v>
          </cell>
          <cell r="AC2475">
            <v>2199709.4693291229</v>
          </cell>
          <cell r="AD2475">
            <v>2672190.1395138172</v>
          </cell>
          <cell r="AE2475">
            <v>3356596.2745312243</v>
          </cell>
          <cell r="AF2475">
            <v>3923592.1062117359</v>
          </cell>
          <cell r="AG2475">
            <v>4544373.3198380023</v>
          </cell>
          <cell r="AH2475">
            <v>5594990.3730517346</v>
          </cell>
          <cell r="AI2475">
            <v>6746200.9470403679</v>
          </cell>
          <cell r="AJ2475">
            <v>7533488.6914281249</v>
          </cell>
          <cell r="AK2475">
            <v>9221153.4971575607</v>
          </cell>
        </row>
        <row r="2476">
          <cell r="A2476" t="str">
            <v>Denmark-MEDSURG_None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</row>
        <row r="2477">
          <cell r="A2477" t="str">
            <v>Denmark-Endo_Int</v>
          </cell>
          <cell r="B2477">
            <v>152462.55483911259</v>
          </cell>
          <cell r="C2477">
            <v>190869.62108319867</v>
          </cell>
          <cell r="D2477">
            <v>218652.35671574163</v>
          </cell>
          <cell r="E2477">
            <v>226381.99403600238</v>
          </cell>
          <cell r="F2477">
            <v>148711.49708825731</v>
          </cell>
          <cell r="G2477">
            <v>147000.04839893087</v>
          </cell>
          <cell r="H2477">
            <v>151160.79374248648</v>
          </cell>
          <cell r="I2477">
            <v>147632.35546673744</v>
          </cell>
          <cell r="J2477">
            <v>193907.97957877317</v>
          </cell>
          <cell r="K2477">
            <v>190988.431093972</v>
          </cell>
          <cell r="L2477">
            <v>194470.03169349427</v>
          </cell>
          <cell r="M2477">
            <v>185492.81041669918</v>
          </cell>
          <cell r="N2477">
            <v>152462.55483911259</v>
          </cell>
          <cell r="O2477">
            <v>343332.17592231126</v>
          </cell>
          <cell r="P2477">
            <v>561984.53263805294</v>
          </cell>
          <cell r="Q2477">
            <v>226381.99403600238</v>
          </cell>
          <cell r="R2477">
            <v>375093.49112425966</v>
          </cell>
          <cell r="S2477">
            <v>522093.53952319053</v>
          </cell>
          <cell r="T2477">
            <v>151160.79374248648</v>
          </cell>
          <cell r="U2477">
            <v>298793.14920922392</v>
          </cell>
          <cell r="V2477">
            <v>492701.12878799706</v>
          </cell>
          <cell r="W2477">
            <v>190988.431093972</v>
          </cell>
          <cell r="X2477">
            <v>385458.46278746624</v>
          </cell>
          <cell r="Y2477">
            <v>570951.27320416539</v>
          </cell>
          <cell r="Z2477">
            <v>152462.55483911259</v>
          </cell>
          <cell r="AA2477">
            <v>343332.17592231126</v>
          </cell>
          <cell r="AB2477">
            <v>561984.53263805294</v>
          </cell>
          <cell r="AC2477">
            <v>788366.52667405526</v>
          </cell>
          <cell r="AD2477">
            <v>937078.0237623126</v>
          </cell>
          <cell r="AE2477">
            <v>1084078.0721612435</v>
          </cell>
          <cell r="AF2477">
            <v>1235238.86590373</v>
          </cell>
          <cell r="AG2477">
            <v>1382871.2213704675</v>
          </cell>
          <cell r="AH2477">
            <v>1576779.2009492407</v>
          </cell>
          <cell r="AI2477">
            <v>1767767.6320432127</v>
          </cell>
          <cell r="AJ2477">
            <v>1962237.6637367068</v>
          </cell>
          <cell r="AK2477">
            <v>2147730.474153406</v>
          </cell>
        </row>
        <row r="2478">
          <cell r="A2478" t="str">
            <v>Denmark-Endo_Total</v>
          </cell>
          <cell r="B2478">
            <v>152462.55483911259</v>
          </cell>
          <cell r="C2478">
            <v>190869.62108319867</v>
          </cell>
          <cell r="D2478">
            <v>218652.35671574163</v>
          </cell>
          <cell r="E2478">
            <v>226381.99403600238</v>
          </cell>
          <cell r="F2478">
            <v>148711.49708825731</v>
          </cell>
          <cell r="G2478">
            <v>147000.04839893087</v>
          </cell>
          <cell r="H2478">
            <v>151160.79374248648</v>
          </cell>
          <cell r="I2478">
            <v>147632.35546673744</v>
          </cell>
          <cell r="J2478">
            <v>193907.97957877317</v>
          </cell>
          <cell r="K2478">
            <v>190988.431093972</v>
          </cell>
          <cell r="L2478">
            <v>194470.03169349427</v>
          </cell>
          <cell r="M2478">
            <v>185492.81041669918</v>
          </cell>
          <cell r="N2478">
            <v>152462.55483911259</v>
          </cell>
          <cell r="O2478">
            <v>343332.17592231126</v>
          </cell>
          <cell r="P2478">
            <v>561984.53263805294</v>
          </cell>
          <cell r="Q2478">
            <v>226381.99403600238</v>
          </cell>
          <cell r="R2478">
            <v>375093.49112425966</v>
          </cell>
          <cell r="S2478">
            <v>522093.53952319053</v>
          </cell>
          <cell r="T2478">
            <v>151160.79374248648</v>
          </cell>
          <cell r="U2478">
            <v>298793.14920922392</v>
          </cell>
          <cell r="V2478">
            <v>492701.12878799706</v>
          </cell>
          <cell r="W2478">
            <v>190988.431093972</v>
          </cell>
          <cell r="X2478">
            <v>385458.46278746624</v>
          </cell>
          <cell r="Y2478">
            <v>570951.27320416539</v>
          </cell>
          <cell r="Z2478">
            <v>152462.55483911259</v>
          </cell>
          <cell r="AA2478">
            <v>343332.17592231126</v>
          </cell>
          <cell r="AB2478">
            <v>561984.53263805294</v>
          </cell>
          <cell r="AC2478">
            <v>788366.52667405526</v>
          </cell>
          <cell r="AD2478">
            <v>937078.0237623126</v>
          </cell>
          <cell r="AE2478">
            <v>1084078.0721612435</v>
          </cell>
          <cell r="AF2478">
            <v>1235238.86590373</v>
          </cell>
          <cell r="AG2478">
            <v>1382871.2213704675</v>
          </cell>
          <cell r="AH2478">
            <v>1576779.2009492407</v>
          </cell>
          <cell r="AI2478">
            <v>1767767.6320432127</v>
          </cell>
          <cell r="AJ2478">
            <v>1962237.6637367068</v>
          </cell>
          <cell r="AK2478">
            <v>2147730.474153406</v>
          </cell>
        </row>
        <row r="2479">
          <cell r="A2479" t="str">
            <v>Denmark-Endo_None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</row>
        <row r="2480">
          <cell r="A2480" t="str">
            <v>Denmark-Med_Int</v>
          </cell>
          <cell r="B2480">
            <v>367336.60114596062</v>
          </cell>
          <cell r="C2480">
            <v>201227.38255452609</v>
          </cell>
          <cell r="D2480">
            <v>337182.19699926523</v>
          </cell>
          <cell r="E2480">
            <v>505596.76195531571</v>
          </cell>
          <cell r="F2480">
            <v>323769.17309643689</v>
          </cell>
          <cell r="G2480">
            <v>537406.0866184762</v>
          </cell>
          <cell r="H2480">
            <v>415835.03793802514</v>
          </cell>
          <cell r="I2480">
            <v>473148.85815952957</v>
          </cell>
          <cell r="J2480">
            <v>856709.07363495871</v>
          </cell>
          <cell r="K2480">
            <v>960222.14289466129</v>
          </cell>
          <cell r="L2480">
            <v>592817.71269426274</v>
          </cell>
          <cell r="M2480">
            <v>1502171.9953127373</v>
          </cell>
          <cell r="N2480">
            <v>367336.60114596062</v>
          </cell>
          <cell r="O2480">
            <v>568563.98370048671</v>
          </cell>
          <cell r="P2480">
            <v>905746.18069975195</v>
          </cell>
          <cell r="Q2480">
            <v>505596.76195531571</v>
          </cell>
          <cell r="R2480">
            <v>829365.9350517526</v>
          </cell>
          <cell r="S2480">
            <v>1366772.0216702288</v>
          </cell>
          <cell r="T2480">
            <v>415835.03793802514</v>
          </cell>
          <cell r="U2480">
            <v>888983.89609755471</v>
          </cell>
          <cell r="V2480">
            <v>1745692.9697325134</v>
          </cell>
          <cell r="W2480">
            <v>960222.14289466129</v>
          </cell>
          <cell r="X2480">
            <v>1553039.8555889241</v>
          </cell>
          <cell r="Y2480">
            <v>3055211.8509016614</v>
          </cell>
          <cell r="Z2480">
            <v>367336.60114596062</v>
          </cell>
          <cell r="AA2480">
            <v>568563.98370048671</v>
          </cell>
          <cell r="AB2480">
            <v>905746.18069975195</v>
          </cell>
          <cell r="AC2480">
            <v>1411342.9426550677</v>
          </cell>
          <cell r="AD2480">
            <v>1735112.1157515044</v>
          </cell>
          <cell r="AE2480">
            <v>2272518.2023699805</v>
          </cell>
          <cell r="AF2480">
            <v>2688353.2403080058</v>
          </cell>
          <cell r="AG2480">
            <v>3161502.0984675353</v>
          </cell>
          <cell r="AH2480">
            <v>4018211.1721024942</v>
          </cell>
          <cell r="AI2480">
            <v>4978433.3149971552</v>
          </cell>
          <cell r="AJ2480">
            <v>5571251.0276914183</v>
          </cell>
          <cell r="AK2480">
            <v>7073423.0230041556</v>
          </cell>
        </row>
        <row r="2481">
          <cell r="A2481" t="str">
            <v>Denmark-MED_Total</v>
          </cell>
          <cell r="B2481">
            <v>367336.60114596062</v>
          </cell>
          <cell r="C2481">
            <v>201227.38255452609</v>
          </cell>
          <cell r="D2481">
            <v>337182.19699926523</v>
          </cell>
          <cell r="E2481">
            <v>505596.76195531571</v>
          </cell>
          <cell r="F2481">
            <v>323769.17309643689</v>
          </cell>
          <cell r="G2481">
            <v>537406.0866184762</v>
          </cell>
          <cell r="H2481">
            <v>415835.03793802514</v>
          </cell>
          <cell r="I2481">
            <v>473148.85815952957</v>
          </cell>
          <cell r="J2481">
            <v>856709.07363495871</v>
          </cell>
          <cell r="K2481">
            <v>960222.14289466129</v>
          </cell>
          <cell r="L2481">
            <v>592817.71269426274</v>
          </cell>
          <cell r="M2481">
            <v>1502171.9953127373</v>
          </cell>
          <cell r="N2481">
            <v>367336.60114596062</v>
          </cell>
          <cell r="O2481">
            <v>568563.98370048671</v>
          </cell>
          <cell r="P2481">
            <v>905746.18069975195</v>
          </cell>
          <cell r="Q2481">
            <v>505596.76195531571</v>
          </cell>
          <cell r="R2481">
            <v>829365.9350517526</v>
          </cell>
          <cell r="S2481">
            <v>1366772.0216702288</v>
          </cell>
          <cell r="T2481">
            <v>415835.03793802514</v>
          </cell>
          <cell r="U2481">
            <v>888983.89609755471</v>
          </cell>
          <cell r="V2481">
            <v>1745692.9697325134</v>
          </cell>
          <cell r="W2481">
            <v>960222.14289466129</v>
          </cell>
          <cell r="X2481">
            <v>1553039.8555889241</v>
          </cell>
          <cell r="Y2481">
            <v>3055211.8509016614</v>
          </cell>
          <cell r="Z2481">
            <v>367336.60114596062</v>
          </cell>
          <cell r="AA2481">
            <v>568563.98370048671</v>
          </cell>
          <cell r="AB2481">
            <v>905746.18069975195</v>
          </cell>
          <cell r="AC2481">
            <v>1411342.9426550677</v>
          </cell>
          <cell r="AD2481">
            <v>1735112.1157515044</v>
          </cell>
          <cell r="AE2481">
            <v>2272518.2023699805</v>
          </cell>
          <cell r="AF2481">
            <v>2688353.2403080058</v>
          </cell>
          <cell r="AG2481">
            <v>3161502.0984675353</v>
          </cell>
          <cell r="AH2481">
            <v>4018211.1721024942</v>
          </cell>
          <cell r="AI2481">
            <v>4978433.3149971552</v>
          </cell>
          <cell r="AJ2481">
            <v>5571251.0276914183</v>
          </cell>
          <cell r="AK2481">
            <v>7073423.0230041556</v>
          </cell>
        </row>
        <row r="2482">
          <cell r="A2482" t="str">
            <v>Denmark-Medical_Int</v>
          </cell>
          <cell r="B2482">
            <v>23436.1056033473</v>
          </cell>
          <cell r="C2482">
            <v>14862.6250956269</v>
          </cell>
          <cell r="D2482">
            <v>-11832.414794460597</v>
          </cell>
          <cell r="E2482">
            <v>15571.435262525196</v>
          </cell>
          <cell r="F2482">
            <v>16340.04152940625</v>
          </cell>
          <cell r="G2482">
            <v>227256.97022684978</v>
          </cell>
          <cell r="H2482">
            <v>79220.233502646006</v>
          </cell>
          <cell r="I2482">
            <v>80310.082712345</v>
          </cell>
          <cell r="J2482">
            <v>161516.04719968018</v>
          </cell>
          <cell r="K2482">
            <v>354127.92206501751</v>
          </cell>
          <cell r="L2482">
            <v>95236.084843506105</v>
          </cell>
          <cell r="M2482">
            <v>248854.14972470899</v>
          </cell>
          <cell r="N2482">
            <v>23436.1056033473</v>
          </cell>
          <cell r="O2482">
            <v>38298.730698974199</v>
          </cell>
          <cell r="P2482">
            <v>26466.315904513602</v>
          </cell>
          <cell r="Q2482">
            <v>15571.435262525196</v>
          </cell>
          <cell r="R2482">
            <v>31911.476791931447</v>
          </cell>
          <cell r="S2482">
            <v>259168.44701878121</v>
          </cell>
          <cell r="T2482">
            <v>79220.233502646006</v>
          </cell>
          <cell r="U2482">
            <v>159530.31621499101</v>
          </cell>
          <cell r="V2482">
            <v>321046.36341467116</v>
          </cell>
          <cell r="W2482">
            <v>354127.92206501751</v>
          </cell>
          <cell r="X2482">
            <v>449364.00690852362</v>
          </cell>
          <cell r="Y2482">
            <v>698218.1566332326</v>
          </cell>
          <cell r="Z2482">
            <v>23436.1056033473</v>
          </cell>
          <cell r="AA2482">
            <v>38298.730698974199</v>
          </cell>
          <cell r="AB2482">
            <v>26466.315904513602</v>
          </cell>
          <cell r="AC2482">
            <v>42037.751167038798</v>
          </cell>
          <cell r="AD2482">
            <v>58377.792696445045</v>
          </cell>
          <cell r="AE2482">
            <v>285634.76292329479</v>
          </cell>
          <cell r="AF2482">
            <v>364854.99642594077</v>
          </cell>
          <cell r="AG2482">
            <v>445165.07913828577</v>
          </cell>
          <cell r="AH2482">
            <v>606681.12633796595</v>
          </cell>
          <cell r="AI2482">
            <v>960809.04840298346</v>
          </cell>
          <cell r="AJ2482">
            <v>1056045.1332464896</v>
          </cell>
          <cell r="AK2482">
            <v>1304899.2829711987</v>
          </cell>
        </row>
        <row r="2483">
          <cell r="A2483" t="str">
            <v>Denmark-Acute_Int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58.547095283445898</v>
          </cell>
          <cell r="G2483">
            <v>480.86680926136904</v>
          </cell>
          <cell r="H2483">
            <v>56436.599324542651</v>
          </cell>
          <cell r="I2483">
            <v>56495.146419826095</v>
          </cell>
          <cell r="J2483">
            <v>145902.20184969442</v>
          </cell>
          <cell r="K2483">
            <v>57199.030705910387</v>
          </cell>
          <cell r="L2483">
            <v>69302.00157860179</v>
          </cell>
          <cell r="M2483">
            <v>174211.12864380356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58.547095283445898</v>
          </cell>
          <cell r="S2483">
            <v>539.41390454481495</v>
          </cell>
          <cell r="T2483">
            <v>56436.599324542651</v>
          </cell>
          <cell r="U2483">
            <v>112931.74574436875</v>
          </cell>
          <cell r="V2483">
            <v>258833.94759406318</v>
          </cell>
          <cell r="W2483">
            <v>57199.030705910387</v>
          </cell>
          <cell r="X2483">
            <v>126501.03228451218</v>
          </cell>
          <cell r="Y2483">
            <v>300712.16092831572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58.547095283445898</v>
          </cell>
          <cell r="AE2483">
            <v>539.41390454481495</v>
          </cell>
          <cell r="AF2483">
            <v>56976.013229087468</v>
          </cell>
          <cell r="AG2483">
            <v>113471.15964891357</v>
          </cell>
          <cell r="AH2483">
            <v>259373.36149860799</v>
          </cell>
          <cell r="AI2483">
            <v>316572.39220451837</v>
          </cell>
          <cell r="AJ2483">
            <v>385874.39378312015</v>
          </cell>
          <cell r="AK2483">
            <v>560085.52242692374</v>
          </cell>
        </row>
        <row r="2484">
          <cell r="A2484" t="str">
            <v>Denmark-Sage_Int</v>
          </cell>
          <cell r="B2484">
            <v>17503.9349893053</v>
          </cell>
          <cell r="C2484">
            <v>104.89890868220027</v>
          </cell>
          <cell r="D2484">
            <v>74.92779191579757</v>
          </cell>
          <cell r="E2484">
            <v>251.54330143160041</v>
          </cell>
          <cell r="F2484">
            <v>19058.948431718458</v>
          </cell>
          <cell r="G2484">
            <v>-349.39417027053423</v>
          </cell>
          <cell r="H2484">
            <v>5029.1971471569505</v>
          </cell>
          <cell r="I2484">
            <v>5029.1971471569505</v>
          </cell>
          <cell r="J2484">
            <v>5029.1971471569505</v>
          </cell>
          <cell r="K2484">
            <v>5029.1971471569505</v>
          </cell>
          <cell r="L2484">
            <v>5029.1971471569505</v>
          </cell>
          <cell r="M2484">
            <v>8331.6078417300778</v>
          </cell>
          <cell r="N2484">
            <v>17503.9349893053</v>
          </cell>
          <cell r="O2484">
            <v>17608.833897987501</v>
          </cell>
          <cell r="P2484">
            <v>17683.761689903298</v>
          </cell>
          <cell r="Q2484">
            <v>251.54330143160041</v>
          </cell>
          <cell r="R2484">
            <v>19310.491733150058</v>
          </cell>
          <cell r="S2484">
            <v>18961.097562879524</v>
          </cell>
          <cell r="T2484">
            <v>5029.1971471569505</v>
          </cell>
          <cell r="U2484">
            <v>10058.394294313901</v>
          </cell>
          <cell r="V2484">
            <v>15087.591441470851</v>
          </cell>
          <cell r="W2484">
            <v>5029.1971471569505</v>
          </cell>
          <cell r="X2484">
            <v>10058.394294313901</v>
          </cell>
          <cell r="Y2484">
            <v>18390.002136043979</v>
          </cell>
          <cell r="Z2484">
            <v>17503.9349893053</v>
          </cell>
          <cell r="AA2484">
            <v>17608.833897987501</v>
          </cell>
          <cell r="AB2484">
            <v>17683.761689903298</v>
          </cell>
          <cell r="AC2484">
            <v>17935.304991334899</v>
          </cell>
          <cell r="AD2484">
            <v>36994.253423053357</v>
          </cell>
          <cell r="AE2484">
            <v>36644.859252782822</v>
          </cell>
          <cell r="AF2484">
            <v>41674.056399939771</v>
          </cell>
          <cell r="AG2484">
            <v>46703.25354709672</v>
          </cell>
          <cell r="AH2484">
            <v>51732.450694253668</v>
          </cell>
          <cell r="AI2484">
            <v>56761.647841410617</v>
          </cell>
          <cell r="AJ2484">
            <v>61790.844988567565</v>
          </cell>
          <cell r="AK2484">
            <v>70122.45283029764</v>
          </cell>
        </row>
        <row r="2485">
          <cell r="A2485" t="str">
            <v>Denmark-Phy_Int</v>
          </cell>
          <cell r="B2485">
            <v>326396.56055330799</v>
          </cell>
          <cell r="C2485">
            <v>186259.858550217</v>
          </cell>
          <cell r="D2485">
            <v>348939.68400181003</v>
          </cell>
          <cell r="E2485">
            <v>489773.78339135891</v>
          </cell>
          <cell r="F2485">
            <v>288370.18313531217</v>
          </cell>
          <cell r="G2485">
            <v>310498.51056189695</v>
          </cell>
          <cell r="H2485">
            <v>331585.60728822218</v>
          </cell>
          <cell r="I2485">
            <v>387809.57830002758</v>
          </cell>
          <cell r="J2485">
            <v>690163.82928812155</v>
          </cell>
          <cell r="K2485">
            <v>601065.02368248685</v>
          </cell>
          <cell r="L2485">
            <v>492552.4307035997</v>
          </cell>
          <cell r="M2485">
            <v>1244986.2377462983</v>
          </cell>
          <cell r="N2485">
            <v>326396.56055330799</v>
          </cell>
          <cell r="O2485">
            <v>512656.419103525</v>
          </cell>
          <cell r="P2485">
            <v>861596.10310533503</v>
          </cell>
          <cell r="Q2485">
            <v>489773.78339135891</v>
          </cell>
          <cell r="R2485">
            <v>778143.96652667108</v>
          </cell>
          <cell r="S2485">
            <v>1088642.477088568</v>
          </cell>
          <cell r="T2485">
            <v>331585.60728822218</v>
          </cell>
          <cell r="U2485">
            <v>719395.1855882497</v>
          </cell>
          <cell r="V2485">
            <v>1409559.0148763712</v>
          </cell>
          <cell r="W2485">
            <v>601065.02368248685</v>
          </cell>
          <cell r="X2485">
            <v>1093617.4543860867</v>
          </cell>
          <cell r="Y2485">
            <v>2338603.692132385</v>
          </cell>
          <cell r="Z2485">
            <v>326396.56055330799</v>
          </cell>
          <cell r="AA2485">
            <v>512656.419103525</v>
          </cell>
          <cell r="AB2485">
            <v>861596.10310533503</v>
          </cell>
          <cell r="AC2485">
            <v>1351369.8864966938</v>
          </cell>
          <cell r="AD2485">
            <v>1639740.0696320059</v>
          </cell>
          <cell r="AE2485">
            <v>1950238.5801939028</v>
          </cell>
          <cell r="AF2485">
            <v>2281824.1874821251</v>
          </cell>
          <cell r="AG2485">
            <v>2669633.7657821528</v>
          </cell>
          <cell r="AH2485">
            <v>3359797.5950702745</v>
          </cell>
          <cell r="AI2485">
            <v>3960862.6187527613</v>
          </cell>
          <cell r="AJ2485">
            <v>4453415.0494563607</v>
          </cell>
          <cell r="AK2485">
            <v>5698401.2872026591</v>
          </cell>
        </row>
        <row r="2486">
          <cell r="A2486" t="str">
            <v>Denmark-MED_None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ustain_Int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Total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SSS_None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</row>
        <row r="2490">
          <cell r="A2490" t="str">
            <v>Denmark-NIS_INT</v>
          </cell>
          <cell r="B2490">
            <v>352259.54629904201</v>
          </cell>
          <cell r="C2490">
            <v>368562.41276482871</v>
          </cell>
          <cell r="D2490">
            <v>369055.67750698497</v>
          </cell>
          <cell r="E2490">
            <v>381640.95486409153</v>
          </cell>
          <cell r="F2490">
            <v>417225.75291564356</v>
          </cell>
          <cell r="G2490">
            <v>552739.65277670068</v>
          </cell>
          <cell r="H2490">
            <v>266307.79880160838</v>
          </cell>
          <cell r="I2490">
            <v>414207.49028423621</v>
          </cell>
          <cell r="J2490">
            <v>547274.65290708188</v>
          </cell>
          <cell r="K2490">
            <v>503651.02205645276</v>
          </cell>
          <cell r="L2490">
            <v>980113.08118064329</v>
          </cell>
          <cell r="M2490">
            <v>1003521.4437820793</v>
          </cell>
          <cell r="N2490">
            <v>352259.54629904201</v>
          </cell>
          <cell r="O2490">
            <v>720821.95906387072</v>
          </cell>
          <cell r="P2490">
            <v>1089877.6365708557</v>
          </cell>
          <cell r="Q2490">
            <v>381640.95486409153</v>
          </cell>
          <cell r="R2490">
            <v>798866.70777973509</v>
          </cell>
          <cell r="S2490">
            <v>1351606.3605564358</v>
          </cell>
          <cell r="T2490">
            <v>266307.79880160838</v>
          </cell>
          <cell r="U2490">
            <v>680515.28908584453</v>
          </cell>
          <cell r="V2490">
            <v>1227789.9419929264</v>
          </cell>
          <cell r="W2490">
            <v>503651.02205645276</v>
          </cell>
          <cell r="X2490">
            <v>1483764.103237096</v>
          </cell>
          <cell r="Y2490">
            <v>2487285.5470191753</v>
          </cell>
          <cell r="Z2490">
            <v>352259.54629904201</v>
          </cell>
          <cell r="AA2490">
            <v>720821.95906387072</v>
          </cell>
          <cell r="AB2490">
            <v>1089877.6365708557</v>
          </cell>
          <cell r="AC2490">
            <v>1471518.5914349472</v>
          </cell>
          <cell r="AD2490">
            <v>1888744.3443505908</v>
          </cell>
          <cell r="AE2490">
            <v>2441483.9971272917</v>
          </cell>
          <cell r="AF2490">
            <v>2707791.7959289001</v>
          </cell>
          <cell r="AG2490">
            <v>3121999.2862131363</v>
          </cell>
          <cell r="AH2490">
            <v>3669273.9391202182</v>
          </cell>
          <cell r="AI2490">
            <v>4172924.9611766711</v>
          </cell>
          <cell r="AJ2490">
            <v>5153038.0423573144</v>
          </cell>
          <cell r="AK2490">
            <v>6156559.4861393934</v>
          </cell>
        </row>
        <row r="2491">
          <cell r="A2491" t="str">
            <v>Denmark-NIS_Total</v>
          </cell>
          <cell r="B2491">
            <v>352259.54629904201</v>
          </cell>
          <cell r="C2491">
            <v>368562.41276482871</v>
          </cell>
          <cell r="D2491">
            <v>369055.67750698497</v>
          </cell>
          <cell r="E2491">
            <v>381640.95486409153</v>
          </cell>
          <cell r="F2491">
            <v>417225.75291564356</v>
          </cell>
          <cell r="G2491">
            <v>552739.65277670068</v>
          </cell>
          <cell r="H2491">
            <v>266307.79880160838</v>
          </cell>
          <cell r="I2491">
            <v>414207.49028423621</v>
          </cell>
          <cell r="J2491">
            <v>547274.65290708188</v>
          </cell>
          <cell r="K2491">
            <v>503651.02205645276</v>
          </cell>
          <cell r="L2491">
            <v>980113.08118064329</v>
          </cell>
          <cell r="M2491">
            <v>1003521.4437820793</v>
          </cell>
          <cell r="N2491">
            <v>352259.54629904201</v>
          </cell>
          <cell r="O2491">
            <v>720821.95906387072</v>
          </cell>
          <cell r="P2491">
            <v>1089877.6365708557</v>
          </cell>
          <cell r="Q2491">
            <v>381640.95486409153</v>
          </cell>
          <cell r="R2491">
            <v>798866.70777973509</v>
          </cell>
          <cell r="S2491">
            <v>1351606.3605564358</v>
          </cell>
          <cell r="T2491">
            <v>266307.79880160838</v>
          </cell>
          <cell r="U2491">
            <v>680515.28908584453</v>
          </cell>
          <cell r="V2491">
            <v>1227789.9419929264</v>
          </cell>
          <cell r="W2491">
            <v>503651.02205645276</v>
          </cell>
          <cell r="X2491">
            <v>1483764.103237096</v>
          </cell>
          <cell r="Y2491">
            <v>2487285.5470191753</v>
          </cell>
          <cell r="Z2491">
            <v>352259.54629904201</v>
          </cell>
          <cell r="AA2491">
            <v>720821.95906387072</v>
          </cell>
          <cell r="AB2491">
            <v>1089877.6365708557</v>
          </cell>
          <cell r="AC2491">
            <v>1471518.5914349472</v>
          </cell>
          <cell r="AD2491">
            <v>1888744.3443505908</v>
          </cell>
          <cell r="AE2491">
            <v>2441483.9971272917</v>
          </cell>
          <cell r="AF2491">
            <v>2707791.7959289001</v>
          </cell>
          <cell r="AG2491">
            <v>3121999.2862131363</v>
          </cell>
          <cell r="AH2491">
            <v>3669273.9391202182</v>
          </cell>
          <cell r="AI2491">
            <v>4172924.9611766711</v>
          </cell>
          <cell r="AJ2491">
            <v>5153038.0423573144</v>
          </cell>
          <cell r="AK2491">
            <v>6156559.4861393934</v>
          </cell>
        </row>
        <row r="2492">
          <cell r="A2492" t="str">
            <v>Denmark-NIS_None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</row>
        <row r="2493">
          <cell r="A2493" t="str">
            <v>Denmark-Inst_Int</v>
          </cell>
          <cell r="B2493">
            <v>187412.62743751003</v>
          </cell>
          <cell r="C2493">
            <v>240164.57354295853</v>
          </cell>
          <cell r="D2493">
            <v>258610.56345724399</v>
          </cell>
          <cell r="E2493">
            <v>217960.4502661931</v>
          </cell>
          <cell r="F2493">
            <v>293568.19877909566</v>
          </cell>
          <cell r="G2493">
            <v>393314.03881282825</v>
          </cell>
          <cell r="H2493">
            <v>152994.43499776459</v>
          </cell>
          <cell r="I2493">
            <v>281676.59628395317</v>
          </cell>
          <cell r="J2493">
            <v>342972.2486788223</v>
          </cell>
          <cell r="K2493">
            <v>292143.8235236546</v>
          </cell>
          <cell r="L2493">
            <v>333835.62793596042</v>
          </cell>
          <cell r="M2493">
            <v>376852.58860768419</v>
          </cell>
          <cell r="N2493">
            <v>187412.62743751003</v>
          </cell>
          <cell r="O2493">
            <v>427577.20098046854</v>
          </cell>
          <cell r="P2493">
            <v>686187.7644377125</v>
          </cell>
          <cell r="Q2493">
            <v>217960.4502661931</v>
          </cell>
          <cell r="R2493">
            <v>511528.6490452888</v>
          </cell>
          <cell r="S2493">
            <v>904842.68785811705</v>
          </cell>
          <cell r="T2493">
            <v>152994.43499776459</v>
          </cell>
          <cell r="U2493">
            <v>434671.03128171776</v>
          </cell>
          <cell r="V2493">
            <v>777643.27996054012</v>
          </cell>
          <cell r="W2493">
            <v>292143.8235236546</v>
          </cell>
          <cell r="X2493">
            <v>625979.45145961503</v>
          </cell>
          <cell r="Y2493">
            <v>1002832.0400672993</v>
          </cell>
          <cell r="Z2493">
            <v>187412.62743751003</v>
          </cell>
          <cell r="AA2493">
            <v>427577.20098046854</v>
          </cell>
          <cell r="AB2493">
            <v>686187.7644377125</v>
          </cell>
          <cell r="AC2493">
            <v>904148.21470390563</v>
          </cell>
          <cell r="AD2493">
            <v>1197716.4134830013</v>
          </cell>
          <cell r="AE2493">
            <v>1591030.4522958295</v>
          </cell>
          <cell r="AF2493">
            <v>1744024.8872935942</v>
          </cell>
          <cell r="AG2493">
            <v>2025701.4835775474</v>
          </cell>
          <cell r="AH2493">
            <v>2368673.7322563697</v>
          </cell>
          <cell r="AI2493">
            <v>2660817.5557800243</v>
          </cell>
          <cell r="AJ2493">
            <v>2994653.1837159847</v>
          </cell>
          <cell r="AK2493">
            <v>3371505.7723236689</v>
          </cell>
        </row>
        <row r="2494">
          <cell r="A2494" t="str">
            <v>Denmark-Inst_Total</v>
          </cell>
          <cell r="B2494">
            <v>187412.62743751003</v>
          </cell>
          <cell r="C2494">
            <v>240164.57354295853</v>
          </cell>
          <cell r="D2494">
            <v>258610.56345724399</v>
          </cell>
          <cell r="E2494">
            <v>217960.4502661931</v>
          </cell>
          <cell r="F2494">
            <v>293568.19877909566</v>
          </cell>
          <cell r="G2494">
            <v>393314.03881282825</v>
          </cell>
          <cell r="H2494">
            <v>152994.43499776459</v>
          </cell>
          <cell r="I2494">
            <v>281676.59628395317</v>
          </cell>
          <cell r="J2494">
            <v>342972.2486788223</v>
          </cell>
          <cell r="K2494">
            <v>292143.8235236546</v>
          </cell>
          <cell r="L2494">
            <v>333835.62793596042</v>
          </cell>
          <cell r="M2494">
            <v>376852.58860768419</v>
          </cell>
          <cell r="N2494">
            <v>187412.62743751003</v>
          </cell>
          <cell r="O2494">
            <v>427577.20098046854</v>
          </cell>
          <cell r="P2494">
            <v>686187.7644377125</v>
          </cell>
          <cell r="Q2494">
            <v>217960.4502661931</v>
          </cell>
          <cell r="R2494">
            <v>511528.6490452888</v>
          </cell>
          <cell r="S2494">
            <v>904842.68785811705</v>
          </cell>
          <cell r="T2494">
            <v>152994.43499776459</v>
          </cell>
          <cell r="U2494">
            <v>434671.03128171776</v>
          </cell>
          <cell r="V2494">
            <v>777643.27996054012</v>
          </cell>
          <cell r="W2494">
            <v>292143.8235236546</v>
          </cell>
          <cell r="X2494">
            <v>625979.45145961503</v>
          </cell>
          <cell r="Y2494">
            <v>1002832.0400672993</v>
          </cell>
          <cell r="Z2494">
            <v>187412.62743751003</v>
          </cell>
          <cell r="AA2494">
            <v>427577.20098046854</v>
          </cell>
          <cell r="AB2494">
            <v>686187.7644377125</v>
          </cell>
          <cell r="AC2494">
            <v>904148.21470390563</v>
          </cell>
          <cell r="AD2494">
            <v>1197716.4134830013</v>
          </cell>
          <cell r="AE2494">
            <v>1591030.4522958295</v>
          </cell>
          <cell r="AF2494">
            <v>1744024.8872935942</v>
          </cell>
          <cell r="AG2494">
            <v>2025701.4835775474</v>
          </cell>
          <cell r="AH2494">
            <v>2368673.7322563697</v>
          </cell>
          <cell r="AI2494">
            <v>2660817.5557800243</v>
          </cell>
          <cell r="AJ2494">
            <v>2994653.1837159847</v>
          </cell>
          <cell r="AK2494">
            <v>3371505.7723236689</v>
          </cell>
        </row>
        <row r="2495">
          <cell r="A2495" t="str">
            <v>Denmark-Inst_None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</row>
        <row r="2496">
          <cell r="A2496" t="str">
            <v>Denmark-NV_Int</v>
          </cell>
          <cell r="B2496">
            <v>151982.48270909101</v>
          </cell>
          <cell r="C2496">
            <v>104668.31118952099</v>
          </cell>
          <cell r="D2496">
            <v>89704.610388595989</v>
          </cell>
          <cell r="E2496">
            <v>149893.99072614004</v>
          </cell>
          <cell r="F2496">
            <v>101604.97103870398</v>
          </cell>
          <cell r="G2496">
            <v>147652.49566751497</v>
          </cell>
          <cell r="H2496">
            <v>89468.30283680193</v>
          </cell>
          <cell r="I2496">
            <v>108850.38940238449</v>
          </cell>
          <cell r="J2496">
            <v>180752.73287262113</v>
          </cell>
          <cell r="K2496">
            <v>188088.36041941977</v>
          </cell>
          <cell r="L2496">
            <v>188982.1971276679</v>
          </cell>
          <cell r="M2496">
            <v>169373.59905738011</v>
          </cell>
          <cell r="N2496">
            <v>151982.48270909101</v>
          </cell>
          <cell r="O2496">
            <v>256650.793898612</v>
          </cell>
          <cell r="P2496">
            <v>346355.40428720799</v>
          </cell>
          <cell r="Q2496">
            <v>149893.99072614004</v>
          </cell>
          <cell r="R2496">
            <v>251498.96176484402</v>
          </cell>
          <cell r="S2496">
            <v>399151.45743235899</v>
          </cell>
          <cell r="T2496">
            <v>89468.30283680193</v>
          </cell>
          <cell r="U2496">
            <v>198318.69223918644</v>
          </cell>
          <cell r="V2496">
            <v>379071.42511180753</v>
          </cell>
          <cell r="W2496">
            <v>188088.36041941977</v>
          </cell>
          <cell r="X2496">
            <v>377070.55754708766</v>
          </cell>
          <cell r="Y2496">
            <v>546444.15660446777</v>
          </cell>
          <cell r="Z2496">
            <v>151982.48270909101</v>
          </cell>
          <cell r="AA2496">
            <v>256650.793898612</v>
          </cell>
          <cell r="AB2496">
            <v>346355.40428720799</v>
          </cell>
          <cell r="AC2496">
            <v>496249.39501334802</v>
          </cell>
          <cell r="AD2496">
            <v>597854.36605205201</v>
          </cell>
          <cell r="AE2496">
            <v>745506.86171956698</v>
          </cell>
          <cell r="AF2496">
            <v>834975.16455636895</v>
          </cell>
          <cell r="AG2496">
            <v>943825.55395875347</v>
          </cell>
          <cell r="AH2496">
            <v>1124578.2868313745</v>
          </cell>
          <cell r="AI2496">
            <v>1312666.6472507943</v>
          </cell>
          <cell r="AJ2496">
            <v>1501648.8443784623</v>
          </cell>
          <cell r="AK2496">
            <v>1671022.4434358424</v>
          </cell>
        </row>
        <row r="2497">
          <cell r="A2497" t="str">
            <v>Denmark-NVS_Total</v>
          </cell>
          <cell r="B2497">
            <v>151982.48270909101</v>
          </cell>
          <cell r="C2497">
            <v>104668.31118952099</v>
          </cell>
          <cell r="D2497">
            <v>89704.610388595989</v>
          </cell>
          <cell r="E2497">
            <v>149893.99072614004</v>
          </cell>
          <cell r="F2497">
            <v>101604.97103870398</v>
          </cell>
          <cell r="G2497">
            <v>147652.49566751497</v>
          </cell>
          <cell r="H2497">
            <v>89468.30283680193</v>
          </cell>
          <cell r="I2497">
            <v>108850.38940238449</v>
          </cell>
          <cell r="J2497">
            <v>180752.73287262113</v>
          </cell>
          <cell r="K2497">
            <v>188088.36041941977</v>
          </cell>
          <cell r="L2497">
            <v>188982.1971276679</v>
          </cell>
          <cell r="M2497">
            <v>169373.59905738011</v>
          </cell>
          <cell r="N2497">
            <v>151982.48270909101</v>
          </cell>
          <cell r="O2497">
            <v>256650.793898612</v>
          </cell>
          <cell r="P2497">
            <v>346355.40428720799</v>
          </cell>
          <cell r="Q2497">
            <v>149893.99072614004</v>
          </cell>
          <cell r="R2497">
            <v>251498.96176484402</v>
          </cell>
          <cell r="S2497">
            <v>399151.45743235899</v>
          </cell>
          <cell r="T2497">
            <v>89468.30283680193</v>
          </cell>
          <cell r="U2497">
            <v>198318.69223918644</v>
          </cell>
          <cell r="V2497">
            <v>379071.42511180753</v>
          </cell>
          <cell r="W2497">
            <v>188088.36041941977</v>
          </cell>
          <cell r="X2497">
            <v>377070.55754708766</v>
          </cell>
          <cell r="Y2497">
            <v>546444.15660446777</v>
          </cell>
          <cell r="Z2497">
            <v>151982.48270909101</v>
          </cell>
          <cell r="AA2497">
            <v>256650.793898612</v>
          </cell>
          <cell r="AB2497">
            <v>346355.40428720799</v>
          </cell>
          <cell r="AC2497">
            <v>496249.39501334802</v>
          </cell>
          <cell r="AD2497">
            <v>597854.36605205201</v>
          </cell>
          <cell r="AE2497">
            <v>745506.86171956698</v>
          </cell>
          <cell r="AF2497">
            <v>834975.16455636895</v>
          </cell>
          <cell r="AG2497">
            <v>943825.55395875347</v>
          </cell>
          <cell r="AH2497">
            <v>1124578.2868313745</v>
          </cell>
          <cell r="AI2497">
            <v>1312666.6472507943</v>
          </cell>
          <cell r="AJ2497">
            <v>1501648.8443784623</v>
          </cell>
          <cell r="AK2497">
            <v>1671022.4434358424</v>
          </cell>
        </row>
        <row r="2498">
          <cell r="A2498" t="str">
            <v>Denmark-NVS_None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</row>
        <row r="2499">
          <cell r="A2499" t="str">
            <v>Denmark-Spine_Int</v>
          </cell>
          <cell r="B2499">
            <v>11768.2784031474</v>
          </cell>
          <cell r="C2499">
            <v>20876.8012989649</v>
          </cell>
          <cell r="D2499">
            <v>20101.169380649801</v>
          </cell>
          <cell r="E2499">
            <v>13701.269301025699</v>
          </cell>
          <cell r="F2499">
            <v>16812.696132769197</v>
          </cell>
          <cell r="G2499">
            <v>10988.118842797106</v>
          </cell>
          <cell r="H2499">
            <v>23418.838113378402</v>
          </cell>
          <cell r="I2499">
            <v>23418.838113378402</v>
          </cell>
          <cell r="J2499">
            <v>23418.838113378402</v>
          </cell>
          <cell r="K2499">
            <v>23418.838113378402</v>
          </cell>
          <cell r="L2499">
            <v>457295.25611701491</v>
          </cell>
          <cell r="M2499">
            <v>457295.25611701491</v>
          </cell>
          <cell r="N2499">
            <v>11768.2784031474</v>
          </cell>
          <cell r="O2499">
            <v>32645.0797021123</v>
          </cell>
          <cell r="P2499">
            <v>52746.2490827621</v>
          </cell>
          <cell r="Q2499">
            <v>13701.269301025699</v>
          </cell>
          <cell r="R2499">
            <v>30513.965433794896</v>
          </cell>
          <cell r="S2499">
            <v>41502.084276592002</v>
          </cell>
          <cell r="T2499">
            <v>23418.838113378402</v>
          </cell>
          <cell r="U2499">
            <v>46837.676226756805</v>
          </cell>
          <cell r="V2499">
            <v>70256.514340135211</v>
          </cell>
          <cell r="W2499">
            <v>23418.838113378402</v>
          </cell>
          <cell r="X2499">
            <v>480714.0942303933</v>
          </cell>
          <cell r="Y2499">
            <v>938009.35034740821</v>
          </cell>
          <cell r="Z2499">
            <v>11768.2784031474</v>
          </cell>
          <cell r="AA2499">
            <v>32645.0797021123</v>
          </cell>
          <cell r="AB2499">
            <v>52746.2490827621</v>
          </cell>
          <cell r="AC2499">
            <v>66447.518383787799</v>
          </cell>
          <cell r="AD2499">
            <v>83260.214516556996</v>
          </cell>
          <cell r="AE2499">
            <v>94248.333359354103</v>
          </cell>
          <cell r="AF2499">
            <v>117667.1714727325</v>
          </cell>
          <cell r="AG2499">
            <v>141086.00958611091</v>
          </cell>
          <cell r="AH2499">
            <v>164504.84769948933</v>
          </cell>
          <cell r="AI2499">
            <v>187923.68581286774</v>
          </cell>
          <cell r="AJ2499">
            <v>645218.94192988263</v>
          </cell>
          <cell r="AK2499">
            <v>1102514.1980468975</v>
          </cell>
        </row>
        <row r="2500">
          <cell r="A2500" t="str">
            <v>Denmark-SPI_Total</v>
          </cell>
          <cell r="B2500">
            <v>11768.2784031474</v>
          </cell>
          <cell r="C2500">
            <v>20876.8012989649</v>
          </cell>
          <cell r="D2500">
            <v>20101.169380649801</v>
          </cell>
          <cell r="E2500">
            <v>13701.269301025699</v>
          </cell>
          <cell r="F2500">
            <v>16812.696132769197</v>
          </cell>
          <cell r="G2500">
            <v>10988.118842797106</v>
          </cell>
          <cell r="H2500">
            <v>23418.838113378402</v>
          </cell>
          <cell r="I2500">
            <v>23418.838113378402</v>
          </cell>
          <cell r="J2500">
            <v>23418.838113378402</v>
          </cell>
          <cell r="K2500">
            <v>23418.838113378402</v>
          </cell>
          <cell r="L2500">
            <v>457295.25611701491</v>
          </cell>
          <cell r="M2500">
            <v>457295.25611701491</v>
          </cell>
          <cell r="N2500">
            <v>11768.2784031474</v>
          </cell>
          <cell r="O2500">
            <v>32645.0797021123</v>
          </cell>
          <cell r="P2500">
            <v>52746.2490827621</v>
          </cell>
          <cell r="Q2500">
            <v>13701.269301025699</v>
          </cell>
          <cell r="R2500">
            <v>30513.965433794896</v>
          </cell>
          <cell r="S2500">
            <v>41502.084276592002</v>
          </cell>
          <cell r="T2500">
            <v>23418.838113378402</v>
          </cell>
          <cell r="U2500">
            <v>46837.676226756805</v>
          </cell>
          <cell r="V2500">
            <v>70256.514340135211</v>
          </cell>
          <cell r="W2500">
            <v>23418.838113378402</v>
          </cell>
          <cell r="X2500">
            <v>480714.0942303933</v>
          </cell>
          <cell r="Y2500">
            <v>938009.35034740821</v>
          </cell>
          <cell r="Z2500">
            <v>11768.2784031474</v>
          </cell>
          <cell r="AA2500">
            <v>32645.0797021123</v>
          </cell>
          <cell r="AB2500">
            <v>52746.2490827621</v>
          </cell>
          <cell r="AC2500">
            <v>66447.518383787799</v>
          </cell>
          <cell r="AD2500">
            <v>83260.214516556996</v>
          </cell>
          <cell r="AE2500">
            <v>94248.333359354103</v>
          </cell>
          <cell r="AF2500">
            <v>117667.1714727325</v>
          </cell>
          <cell r="AG2500">
            <v>141086.00958611091</v>
          </cell>
          <cell r="AH2500">
            <v>164504.84769948933</v>
          </cell>
          <cell r="AI2500">
            <v>187923.68581286774</v>
          </cell>
          <cell r="AJ2500">
            <v>645218.94192988263</v>
          </cell>
          <cell r="AK2500">
            <v>1102514.1980468975</v>
          </cell>
        </row>
        <row r="2501">
          <cell r="A2501" t="str">
            <v>Denmark-SPI_None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</row>
        <row r="2502">
          <cell r="A2502" t="str">
            <v>Denmark-CMF_Int</v>
          </cell>
          <cell r="B2502">
            <v>1096.1577492935301</v>
          </cell>
          <cell r="C2502">
            <v>2852.7267333843301</v>
          </cell>
          <cell r="D2502">
            <v>639.33428049523036</v>
          </cell>
          <cell r="E2502">
            <v>85.244570732699685</v>
          </cell>
          <cell r="F2502">
            <v>5239.8869650746901</v>
          </cell>
          <cell r="G2502">
            <v>784.99945356042008</v>
          </cell>
          <cell r="H2502">
            <v>426.22285366348689</v>
          </cell>
          <cell r="I2502">
            <v>261.666484520148</v>
          </cell>
          <cell r="J2502">
            <v>130.833242260074</v>
          </cell>
          <cell r="K2502">
            <v>0</v>
          </cell>
          <cell r="L2502">
            <v>0</v>
          </cell>
          <cell r="M2502">
            <v>0</v>
          </cell>
          <cell r="N2502">
            <v>1096.1577492935301</v>
          </cell>
          <cell r="O2502">
            <v>3948.8844826778604</v>
          </cell>
          <cell r="P2502">
            <v>4588.2187631730903</v>
          </cell>
          <cell r="Q2502">
            <v>85.244570732699685</v>
          </cell>
          <cell r="R2502">
            <v>5325.1315358073898</v>
          </cell>
          <cell r="S2502">
            <v>6110.1309893678099</v>
          </cell>
          <cell r="T2502">
            <v>426.22285366348689</v>
          </cell>
          <cell r="U2502">
            <v>687.88933818363489</v>
          </cell>
          <cell r="V2502">
            <v>818.72258044370892</v>
          </cell>
          <cell r="W2502">
            <v>0</v>
          </cell>
          <cell r="X2502">
            <v>0</v>
          </cell>
          <cell r="Y2502">
            <v>0</v>
          </cell>
          <cell r="Z2502">
            <v>1096.1577492935301</v>
          </cell>
          <cell r="AA2502">
            <v>3948.8844826778604</v>
          </cell>
          <cell r="AB2502">
            <v>4588.2187631730903</v>
          </cell>
          <cell r="AC2502">
            <v>4673.46333390579</v>
          </cell>
          <cell r="AD2502">
            <v>9913.3502989804801</v>
          </cell>
          <cell r="AE2502">
            <v>10698.3497525409</v>
          </cell>
          <cell r="AF2502">
            <v>11124.572606204387</v>
          </cell>
          <cell r="AG2502">
            <v>11386.239090724535</v>
          </cell>
          <cell r="AH2502">
            <v>11517.07233298461</v>
          </cell>
          <cell r="AI2502">
            <v>11517.07233298461</v>
          </cell>
          <cell r="AJ2502">
            <v>11517.07233298461</v>
          </cell>
          <cell r="AK2502">
            <v>11517.07233298461</v>
          </cell>
        </row>
        <row r="2503">
          <cell r="A2503" t="str">
            <v>Denmark-CMF_Total</v>
          </cell>
          <cell r="B2503">
            <v>1096.1577492935301</v>
          </cell>
          <cell r="C2503">
            <v>2852.7267333843301</v>
          </cell>
          <cell r="D2503">
            <v>639.33428049523036</v>
          </cell>
          <cell r="E2503">
            <v>85.244570732699685</v>
          </cell>
          <cell r="F2503">
            <v>5239.8869650746901</v>
          </cell>
          <cell r="G2503">
            <v>784.99945356042008</v>
          </cell>
          <cell r="H2503">
            <v>426.22285366348689</v>
          </cell>
          <cell r="I2503">
            <v>261.666484520148</v>
          </cell>
          <cell r="J2503">
            <v>130.833242260074</v>
          </cell>
          <cell r="K2503">
            <v>0</v>
          </cell>
          <cell r="L2503">
            <v>0</v>
          </cell>
          <cell r="M2503">
            <v>0</v>
          </cell>
          <cell r="N2503">
            <v>1096.1577492935301</v>
          </cell>
          <cell r="O2503">
            <v>3948.8844826778604</v>
          </cell>
          <cell r="P2503">
            <v>4588.2187631730903</v>
          </cell>
          <cell r="Q2503">
            <v>85.244570732699685</v>
          </cell>
          <cell r="R2503">
            <v>5325.1315358073898</v>
          </cell>
          <cell r="S2503">
            <v>6110.1309893678099</v>
          </cell>
          <cell r="T2503">
            <v>426.22285366348689</v>
          </cell>
          <cell r="U2503">
            <v>687.88933818363489</v>
          </cell>
          <cell r="V2503">
            <v>818.72258044370892</v>
          </cell>
          <cell r="W2503">
            <v>0</v>
          </cell>
          <cell r="X2503">
            <v>0</v>
          </cell>
          <cell r="Y2503">
            <v>0</v>
          </cell>
          <cell r="Z2503">
            <v>1096.1577492935301</v>
          </cell>
          <cell r="AA2503">
            <v>3948.8844826778604</v>
          </cell>
          <cell r="AB2503">
            <v>4588.2187631730903</v>
          </cell>
          <cell r="AC2503">
            <v>4673.46333390579</v>
          </cell>
          <cell r="AD2503">
            <v>9913.3502989804801</v>
          </cell>
          <cell r="AE2503">
            <v>10698.3497525409</v>
          </cell>
          <cell r="AF2503">
            <v>11124.572606204387</v>
          </cell>
          <cell r="AG2503">
            <v>11386.239090724535</v>
          </cell>
          <cell r="AH2503">
            <v>11517.07233298461</v>
          </cell>
          <cell r="AI2503">
            <v>11517.07233298461</v>
          </cell>
          <cell r="AJ2503">
            <v>11517.07233298461</v>
          </cell>
          <cell r="AK2503">
            <v>11517.07233298461</v>
          </cell>
        </row>
        <row r="2504">
          <cell r="A2504" t="str">
            <v>Denmark-CMF_None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</row>
        <row r="2505">
          <cell r="A2505" t="str">
            <v>Denmark-Orthopaedics</v>
          </cell>
          <cell r="B2505">
            <v>1264584.2687858078</v>
          </cell>
          <cell r="C2505">
            <v>1078259.6181168084</v>
          </cell>
          <cell r="D2505">
            <v>1243560.6782095411</v>
          </cell>
          <cell r="E2505">
            <v>1068504.1248380288</v>
          </cell>
          <cell r="F2505">
            <v>1283012.3651465212</v>
          </cell>
          <cell r="G2505">
            <v>1167813.2956550319</v>
          </cell>
          <cell r="H2505">
            <v>932069.75691246032</v>
          </cell>
          <cell r="I2505">
            <v>1189676.9761596229</v>
          </cell>
          <cell r="J2505">
            <v>1227927.7450781409</v>
          </cell>
          <cell r="K2505">
            <v>1214878.9789877762</v>
          </cell>
          <cell r="L2505">
            <v>1160169.2401367659</v>
          </cell>
          <cell r="M2505">
            <v>1096001.6237061091</v>
          </cell>
          <cell r="N2505">
            <v>1264584.2687858078</v>
          </cell>
          <cell r="O2505">
            <v>2342843.8869026164</v>
          </cell>
          <cell r="P2505">
            <v>3586404.5651121577</v>
          </cell>
          <cell r="Q2505">
            <v>1068504.1248380288</v>
          </cell>
          <cell r="R2505">
            <v>2351516.48998455</v>
          </cell>
          <cell r="S2505">
            <v>3519329.7856395822</v>
          </cell>
          <cell r="T2505">
            <v>932069.75691246032</v>
          </cell>
          <cell r="U2505">
            <v>2121746.7330720834</v>
          </cell>
          <cell r="V2505">
            <v>3349674.4781502243</v>
          </cell>
          <cell r="W2505">
            <v>1214878.9789877762</v>
          </cell>
          <cell r="X2505">
            <v>2375048.2191245421</v>
          </cell>
          <cell r="Y2505">
            <v>3471049.8428306514</v>
          </cell>
          <cell r="Z2505">
            <v>1264584.2687858078</v>
          </cell>
          <cell r="AA2505">
            <v>2342843.8869026164</v>
          </cell>
          <cell r="AB2505">
            <v>3586404.5651121577</v>
          </cell>
          <cell r="AC2505">
            <v>4654908.6899501868</v>
          </cell>
          <cell r="AD2505">
            <v>5937921.0550967082</v>
          </cell>
          <cell r="AE2505">
            <v>7105734.3507517399</v>
          </cell>
          <cell r="AF2505">
            <v>8037804.1076642005</v>
          </cell>
          <cell r="AG2505">
            <v>9227481.0838238224</v>
          </cell>
          <cell r="AH2505">
            <v>10455408.828901963</v>
          </cell>
          <cell r="AI2505">
            <v>11670287.807889739</v>
          </cell>
          <cell r="AJ2505">
            <v>12830457.048026506</v>
          </cell>
          <cell r="AK2505">
            <v>13926458.671732616</v>
          </cell>
        </row>
        <row r="2506">
          <cell r="A2506" t="str">
            <v>Denmark-P_ORT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</row>
        <row r="2507">
          <cell r="A2507" t="str">
            <v>Denmark-MedSurg</v>
          </cell>
          <cell r="B2507">
            <v>678360.55549483816</v>
          </cell>
          <cell r="C2507">
            <v>562721.36703564273</v>
          </cell>
          <cell r="D2507">
            <v>809135.28594401083</v>
          </cell>
          <cell r="E2507">
            <v>944059.51663517905</v>
          </cell>
          <cell r="F2507">
            <v>758888.01277106849</v>
          </cell>
          <cell r="G2507">
            <v>1057606.2021514168</v>
          </cell>
          <cell r="H2507">
            <v>713745.24318137509</v>
          </cell>
          <cell r="I2507">
            <v>896212.78641331918</v>
          </cell>
          <cell r="J2507">
            <v>1386196.5211397167</v>
          </cell>
          <cell r="K2507">
            <v>1435961.6167594499</v>
          </cell>
          <cell r="L2507">
            <v>1113730.59157088</v>
          </cell>
          <cell r="M2507">
            <v>2057124.6135842833</v>
          </cell>
          <cell r="N2507">
            <v>678360.55549483816</v>
          </cell>
          <cell r="O2507">
            <v>1241081.9225304809</v>
          </cell>
          <cell r="P2507">
            <v>2050217.2084744917</v>
          </cell>
          <cell r="Q2507">
            <v>944059.51663517905</v>
          </cell>
          <cell r="R2507">
            <v>1702947.5294062477</v>
          </cell>
          <cell r="S2507">
            <v>2760553.7315576645</v>
          </cell>
          <cell r="T2507">
            <v>713745.24318137509</v>
          </cell>
          <cell r="U2507">
            <v>1609958.0295946943</v>
          </cell>
          <cell r="V2507">
            <v>2996154.550734411</v>
          </cell>
          <cell r="W2507">
            <v>1435961.6167594499</v>
          </cell>
          <cell r="X2507">
            <v>2549692.20833033</v>
          </cell>
          <cell r="Y2507">
            <v>4606816.8219146132</v>
          </cell>
          <cell r="Z2507">
            <v>678360.55549483816</v>
          </cell>
          <cell r="AA2507">
            <v>1241081.9225304809</v>
          </cell>
          <cell r="AB2507">
            <v>2050217.2084744917</v>
          </cell>
          <cell r="AC2507">
            <v>2994276.7251096708</v>
          </cell>
          <cell r="AD2507">
            <v>3753164.7378807394</v>
          </cell>
          <cell r="AE2507">
            <v>4810770.9400321562</v>
          </cell>
          <cell r="AF2507">
            <v>5524516.183213531</v>
          </cell>
          <cell r="AG2507">
            <v>6420728.9696268504</v>
          </cell>
          <cell r="AH2507">
            <v>7806925.4907665672</v>
          </cell>
          <cell r="AI2507">
            <v>9242887.1075260174</v>
          </cell>
          <cell r="AJ2507">
            <v>10356617.699096898</v>
          </cell>
          <cell r="AK2507">
            <v>12413742.312681181</v>
          </cell>
        </row>
        <row r="2508">
          <cell r="A2508" t="str">
            <v>Denmark-P_MSNT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</row>
        <row r="2509">
          <cell r="A2509" t="str">
            <v>Denmark-NeuroSpine</v>
          </cell>
          <cell r="B2509">
            <v>193698.14678927694</v>
          </cell>
          <cell r="C2509">
            <v>197938.04936691077</v>
          </cell>
          <cell r="D2509">
            <v>115754.94527798101</v>
          </cell>
          <cell r="E2509">
            <v>169560.19422023051</v>
          </cell>
          <cell r="F2509">
            <v>130818.41032926927</v>
          </cell>
          <cell r="G2509">
            <v>179539.58564269097</v>
          </cell>
          <cell r="H2509">
            <v>119558.38730074473</v>
          </cell>
          <cell r="I2509">
            <v>138775.91749718398</v>
          </cell>
          <cell r="J2509">
            <v>211695.18498109721</v>
          </cell>
          <cell r="K2509">
            <v>218899.97928563578</v>
          </cell>
          <cell r="L2509">
            <v>653670.23399752041</v>
          </cell>
          <cell r="M2509">
            <v>634061.63592723256</v>
          </cell>
          <cell r="N2509">
            <v>193698.14678927694</v>
          </cell>
          <cell r="O2509">
            <v>391636.19615618768</v>
          </cell>
          <cell r="P2509">
            <v>507391.14143416868</v>
          </cell>
          <cell r="Q2509">
            <v>169560.19422023051</v>
          </cell>
          <cell r="R2509">
            <v>300378.60454949981</v>
          </cell>
          <cell r="S2509">
            <v>479918.19019219081</v>
          </cell>
          <cell r="T2509">
            <v>119558.38730074473</v>
          </cell>
          <cell r="U2509">
            <v>258334.30479792872</v>
          </cell>
          <cell r="V2509">
            <v>470029.4897790259</v>
          </cell>
          <cell r="W2509">
            <v>218899.97928563578</v>
          </cell>
          <cell r="X2509">
            <v>872570.21328315616</v>
          </cell>
          <cell r="Y2509">
            <v>1506631.8492103887</v>
          </cell>
          <cell r="Z2509">
            <v>193698.14678927694</v>
          </cell>
          <cell r="AA2509">
            <v>391636.19615618768</v>
          </cell>
          <cell r="AB2509">
            <v>507391.14143416868</v>
          </cell>
          <cell r="AC2509">
            <v>676951.33565439912</v>
          </cell>
          <cell r="AD2509">
            <v>807769.74598366837</v>
          </cell>
          <cell r="AE2509">
            <v>987309.33162635937</v>
          </cell>
          <cell r="AF2509">
            <v>1106867.718927104</v>
          </cell>
          <cell r="AG2509">
            <v>1245643.6364242879</v>
          </cell>
          <cell r="AH2509">
            <v>1457338.8214053852</v>
          </cell>
          <cell r="AI2509">
            <v>1676238.8006910209</v>
          </cell>
          <cell r="AJ2509">
            <v>2329909.0346885412</v>
          </cell>
          <cell r="AK2509">
            <v>2963970.6706157736</v>
          </cell>
        </row>
        <row r="2510">
          <cell r="A2510" t="str">
            <v>Denmark-P_NS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Denmark-Product_None_Int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</row>
        <row r="2512">
          <cell r="A2512" t="str">
            <v>Norway-Products_Total</v>
          </cell>
          <cell r="B2512">
            <v>2008213.2917655085</v>
          </cell>
          <cell r="C2512">
            <v>1602025.3085319218</v>
          </cell>
          <cell r="D2512">
            <v>1867980.0466467272</v>
          </cell>
          <cell r="E2512">
            <v>1434774.0622070062</v>
          </cell>
          <cell r="F2512">
            <v>2290522.4379313705</v>
          </cell>
          <cell r="G2512">
            <v>2012266.4683784642</v>
          </cell>
          <cell r="H2512">
            <v>950823.04943357559</v>
          </cell>
          <cell r="I2512">
            <v>1396012.0176661469</v>
          </cell>
          <cell r="J2512">
            <v>1874768.9774826916</v>
          </cell>
          <cell r="K2512">
            <v>1809106.0743998403</v>
          </cell>
          <cell r="L2512">
            <v>1813614.573523741</v>
          </cell>
          <cell r="M2512">
            <v>2112079.3197672712</v>
          </cell>
          <cell r="N2512">
            <v>2008213.2917655085</v>
          </cell>
          <cell r="O2512">
            <v>3610238.6002974305</v>
          </cell>
          <cell r="P2512">
            <v>5478218.6469441578</v>
          </cell>
          <cell r="Q2512">
            <v>1434774.0622070062</v>
          </cell>
          <cell r="R2512">
            <v>3725296.5001383768</v>
          </cell>
          <cell r="S2512">
            <v>5737562.9685168415</v>
          </cell>
          <cell r="T2512">
            <v>950823.04943357559</v>
          </cell>
          <cell r="U2512">
            <v>2346835.0670997226</v>
          </cell>
          <cell r="V2512">
            <v>4221604.0445824144</v>
          </cell>
          <cell r="W2512">
            <v>1809106.0743998403</v>
          </cell>
          <cell r="X2512">
            <v>3622720.6479235813</v>
          </cell>
          <cell r="Y2512">
            <v>5734799.9676908525</v>
          </cell>
          <cell r="Z2512">
            <v>2008213.2917655085</v>
          </cell>
          <cell r="AA2512">
            <v>3610238.6002974305</v>
          </cell>
          <cell r="AB2512">
            <v>5478218.6469441578</v>
          </cell>
          <cell r="AC2512">
            <v>6912992.7091511637</v>
          </cell>
          <cell r="AD2512">
            <v>9203515.1470825337</v>
          </cell>
          <cell r="AE2512">
            <v>11215781.615460997</v>
          </cell>
          <cell r="AF2512">
            <v>12166604.664894573</v>
          </cell>
          <cell r="AG2512">
            <v>13562616.68256072</v>
          </cell>
          <cell r="AH2512">
            <v>15437385.660043411</v>
          </cell>
          <cell r="AI2512">
            <v>17246491.734443251</v>
          </cell>
          <cell r="AJ2512">
            <v>19060106.307966992</v>
          </cell>
          <cell r="AK2512">
            <v>21172185.627734262</v>
          </cell>
        </row>
        <row r="2513">
          <cell r="A2513" t="str">
            <v>Norway-Ortho_Alt</v>
          </cell>
          <cell r="B2513">
            <v>882212.11862651003</v>
          </cell>
          <cell r="C2513">
            <v>815197.89368471317</v>
          </cell>
          <cell r="D2513">
            <v>836155.85270421021</v>
          </cell>
          <cell r="E2513">
            <v>711762.94201538328</v>
          </cell>
          <cell r="F2513">
            <v>789532.66129525204</v>
          </cell>
          <cell r="G2513">
            <v>728133.20493911486</v>
          </cell>
          <cell r="H2513">
            <v>390667.85309426003</v>
          </cell>
          <cell r="I2513">
            <v>603859.14016504341</v>
          </cell>
          <cell r="J2513">
            <v>792915.56454856833</v>
          </cell>
          <cell r="K2513">
            <v>792793.67130267306</v>
          </cell>
          <cell r="L2513">
            <v>811099.91841391136</v>
          </cell>
          <cell r="M2513">
            <v>735647.99920475471</v>
          </cell>
          <cell r="N2513">
            <v>882212.11862651003</v>
          </cell>
          <cell r="O2513">
            <v>1697410.0123112232</v>
          </cell>
          <cell r="P2513">
            <v>2533565.8650154332</v>
          </cell>
          <cell r="Q2513">
            <v>711762.94201538328</v>
          </cell>
          <cell r="R2513">
            <v>1501295.6033106353</v>
          </cell>
          <cell r="S2513">
            <v>2229428.8082497502</v>
          </cell>
          <cell r="T2513">
            <v>390667.85309426003</v>
          </cell>
          <cell r="U2513">
            <v>994526.9932593035</v>
          </cell>
          <cell r="V2513">
            <v>1787442.5578078718</v>
          </cell>
          <cell r="W2513">
            <v>792793.67130267306</v>
          </cell>
          <cell r="X2513">
            <v>1603893.5897165844</v>
          </cell>
          <cell r="Y2513">
            <v>2339541.5889213393</v>
          </cell>
          <cell r="Z2513">
            <v>882212.11862651003</v>
          </cell>
          <cell r="AA2513">
            <v>1697410.0123112232</v>
          </cell>
          <cell r="AB2513">
            <v>2533565.8650154332</v>
          </cell>
          <cell r="AC2513">
            <v>3245328.8070308166</v>
          </cell>
          <cell r="AD2513">
            <v>4034861.4683260685</v>
          </cell>
          <cell r="AE2513">
            <v>4762994.6732651833</v>
          </cell>
          <cell r="AF2513">
            <v>5153662.5263594436</v>
          </cell>
          <cell r="AG2513">
            <v>5757521.6665244866</v>
          </cell>
          <cell r="AH2513">
            <v>6550437.2310730554</v>
          </cell>
          <cell r="AI2513">
            <v>7343230.9023757288</v>
          </cell>
          <cell r="AJ2513">
            <v>8154330.8207896398</v>
          </cell>
          <cell r="AK2513">
            <v>8889978.8199943937</v>
          </cell>
        </row>
        <row r="2514">
          <cell r="A2514" t="str">
            <v>Norway-P_OICONT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</row>
        <row r="2515">
          <cell r="A2515" t="str">
            <v>Norway-ReconProd_Alt</v>
          </cell>
          <cell r="B2515">
            <v>588646.00982459809</v>
          </cell>
          <cell r="C2515">
            <v>511587.78142103297</v>
          </cell>
          <cell r="D2515">
            <v>551678.95756896911</v>
          </cell>
          <cell r="E2515">
            <v>461885.32283426001</v>
          </cell>
          <cell r="F2515">
            <v>548411.48721949605</v>
          </cell>
          <cell r="G2515">
            <v>493992.36948280904</v>
          </cell>
          <cell r="H2515">
            <v>109703.92130572045</v>
          </cell>
          <cell r="I2515">
            <v>322895.20837650384</v>
          </cell>
          <cell r="J2515">
            <v>511951.6327600287</v>
          </cell>
          <cell r="K2515">
            <v>511829.73951413349</v>
          </cell>
          <cell r="L2515">
            <v>530113.72639842029</v>
          </cell>
          <cell r="M2515">
            <v>454661.80718926358</v>
          </cell>
          <cell r="N2515">
            <v>588646.00982459809</v>
          </cell>
          <cell r="O2515">
            <v>1100233.7912456309</v>
          </cell>
          <cell r="P2515">
            <v>1651912.7488146001</v>
          </cell>
          <cell r="Q2515">
            <v>461885.32283426001</v>
          </cell>
          <cell r="R2515">
            <v>1010296.810053756</v>
          </cell>
          <cell r="S2515">
            <v>1504289.179536565</v>
          </cell>
          <cell r="T2515">
            <v>109703.92130572045</v>
          </cell>
          <cell r="U2515">
            <v>432599.1296822243</v>
          </cell>
          <cell r="V2515">
            <v>944550.76244225306</v>
          </cell>
          <cell r="W2515">
            <v>511829.73951413349</v>
          </cell>
          <cell r="X2515">
            <v>1041943.4659125537</v>
          </cell>
          <cell r="Y2515">
            <v>1496605.2731018174</v>
          </cell>
          <cell r="Z2515">
            <v>588646.00982459809</v>
          </cell>
          <cell r="AA2515">
            <v>1100233.7912456309</v>
          </cell>
          <cell r="AB2515">
            <v>1651912.7488146001</v>
          </cell>
          <cell r="AC2515">
            <v>2113798.0716488599</v>
          </cell>
          <cell r="AD2515">
            <v>2662209.558868356</v>
          </cell>
          <cell r="AE2515">
            <v>3156201.9283511653</v>
          </cell>
          <cell r="AF2515">
            <v>3265905.8496568855</v>
          </cell>
          <cell r="AG2515">
            <v>3588801.0580333895</v>
          </cell>
          <cell r="AH2515">
            <v>4100752.6907934183</v>
          </cell>
          <cell r="AI2515">
            <v>4612582.4303075522</v>
          </cell>
          <cell r="AJ2515">
            <v>5142696.1567059727</v>
          </cell>
          <cell r="AK2515">
            <v>5597357.9638952361</v>
          </cell>
        </row>
        <row r="2516">
          <cell r="A2516" t="str">
            <v>Norway-P_128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6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0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</row>
        <row r="2519">
          <cell r="A2519" t="str">
            <v>Norway-P_710</v>
          </cell>
          <cell r="B2519">
            <v>456601.00683821301</v>
          </cell>
          <cell r="C2519">
            <v>409621.765257989</v>
          </cell>
          <cell r="D2519">
            <v>395426.565414018</v>
          </cell>
          <cell r="E2519">
            <v>365943.51466985</v>
          </cell>
          <cell r="F2519">
            <v>417227.41622886993</v>
          </cell>
          <cell r="G2519">
            <v>358773.02258681995</v>
          </cell>
          <cell r="H2519">
            <v>91419.934421433703</v>
          </cell>
          <cell r="I2519">
            <v>255975.81638001435</v>
          </cell>
          <cell r="J2519">
            <v>365679.73768573481</v>
          </cell>
          <cell r="K2519">
            <v>347395.75080144807</v>
          </cell>
          <cell r="L2519">
            <v>365679.73768573481</v>
          </cell>
          <cell r="M2519">
            <v>335206.42621192354</v>
          </cell>
          <cell r="N2519">
            <v>456601.00683821301</v>
          </cell>
          <cell r="O2519">
            <v>866222.77209620201</v>
          </cell>
          <cell r="P2519">
            <v>1261649.33751022</v>
          </cell>
          <cell r="Q2519">
            <v>365943.51466985</v>
          </cell>
          <cell r="R2519">
            <v>783170.93089871993</v>
          </cell>
          <cell r="S2519">
            <v>1141943.9534855399</v>
          </cell>
          <cell r="T2519">
            <v>91419.934421433703</v>
          </cell>
          <cell r="U2519">
            <v>347395.75080144807</v>
          </cell>
          <cell r="V2519">
            <v>713075.48848718288</v>
          </cell>
          <cell r="W2519">
            <v>347395.75080144807</v>
          </cell>
          <cell r="X2519">
            <v>713075.48848718288</v>
          </cell>
          <cell r="Y2519">
            <v>1048281.9146991065</v>
          </cell>
          <cell r="Z2519">
            <v>456601.00683821301</v>
          </cell>
          <cell r="AA2519">
            <v>866222.77209620201</v>
          </cell>
          <cell r="AB2519">
            <v>1261649.33751022</v>
          </cell>
          <cell r="AC2519">
            <v>1627592.85218007</v>
          </cell>
          <cell r="AD2519">
            <v>2044820.2684089399</v>
          </cell>
          <cell r="AE2519">
            <v>2403593.2909957599</v>
          </cell>
          <cell r="AF2519">
            <v>2495013.2254171935</v>
          </cell>
          <cell r="AG2519">
            <v>2750989.0417972077</v>
          </cell>
          <cell r="AH2519">
            <v>3116668.7794829425</v>
          </cell>
          <cell r="AI2519">
            <v>3464064.5302843908</v>
          </cell>
          <cell r="AJ2519">
            <v>3829744.2679701257</v>
          </cell>
          <cell r="AK2519">
            <v>4164950.694182049</v>
          </cell>
        </row>
        <row r="2520">
          <cell r="A2520" t="str">
            <v>Norway-P_720</v>
          </cell>
          <cell r="B2520">
            <v>126072.233937518</v>
          </cell>
          <cell r="C2520">
            <v>101966.016163044</v>
          </cell>
          <cell r="D2520">
            <v>144306.85405721702</v>
          </cell>
          <cell r="E2520">
            <v>95941.808164410002</v>
          </cell>
          <cell r="F2520">
            <v>125211.30194175901</v>
          </cell>
          <cell r="G2520">
            <v>129246.57784712198</v>
          </cell>
          <cell r="H2520">
            <v>18283.98688428674</v>
          </cell>
          <cell r="I2520">
            <v>60946.622947622469</v>
          </cell>
          <cell r="J2520">
            <v>146271.89507429392</v>
          </cell>
          <cell r="K2520">
            <v>158461.21966381843</v>
          </cell>
          <cell r="L2520">
            <v>158461.21966381843</v>
          </cell>
          <cell r="M2520">
            <v>119455.38097734003</v>
          </cell>
          <cell r="N2520">
            <v>126072.233937518</v>
          </cell>
          <cell r="O2520">
            <v>228038.250100562</v>
          </cell>
          <cell r="P2520">
            <v>372345.10415777902</v>
          </cell>
          <cell r="Q2520">
            <v>95941.808164410002</v>
          </cell>
          <cell r="R2520">
            <v>221153.11010616901</v>
          </cell>
          <cell r="S2520">
            <v>350399.687953291</v>
          </cell>
          <cell r="T2520">
            <v>18283.98688428674</v>
          </cell>
          <cell r="U2520">
            <v>79230.609831909213</v>
          </cell>
          <cell r="V2520">
            <v>225502.50490620313</v>
          </cell>
          <cell r="W2520">
            <v>158461.21966381843</v>
          </cell>
          <cell r="X2520">
            <v>316922.43932763685</v>
          </cell>
          <cell r="Y2520">
            <v>436377.82030497689</v>
          </cell>
          <cell r="Z2520">
            <v>126072.233937518</v>
          </cell>
          <cell r="AA2520">
            <v>228038.250100562</v>
          </cell>
          <cell r="AB2520">
            <v>372345.10415777902</v>
          </cell>
          <cell r="AC2520">
            <v>468286.91232218902</v>
          </cell>
          <cell r="AD2520">
            <v>593498.21426394803</v>
          </cell>
          <cell r="AE2520">
            <v>722744.79211107001</v>
          </cell>
          <cell r="AF2520">
            <v>741028.77899535676</v>
          </cell>
          <cell r="AG2520">
            <v>801975.4019429792</v>
          </cell>
          <cell r="AH2520">
            <v>948247.29701727314</v>
          </cell>
          <cell r="AI2520">
            <v>1106708.5166810916</v>
          </cell>
          <cell r="AJ2520">
            <v>1265169.73634491</v>
          </cell>
          <cell r="AK2520">
            <v>1384625.11732225</v>
          </cell>
        </row>
        <row r="2521">
          <cell r="A2521" t="str">
            <v>Norway-P_770</v>
          </cell>
          <cell r="B2521">
            <v>5972.7690488670296</v>
          </cell>
          <cell r="C2521">
            <v>0</v>
          </cell>
          <cell r="D2521">
            <v>11945.538097734068</v>
          </cell>
          <cell r="E2521">
            <v>0</v>
          </cell>
          <cell r="F2521">
            <v>5972.7690488670996</v>
          </cell>
          <cell r="G2521">
            <v>5972.7690488671033</v>
          </cell>
          <cell r="H2521">
            <v>0</v>
          </cell>
          <cell r="I2521">
            <v>5972.7690488670014</v>
          </cell>
          <cell r="J2521">
            <v>0</v>
          </cell>
          <cell r="K2521">
            <v>5972.7690488670014</v>
          </cell>
          <cell r="L2521">
            <v>5972.7690488670014</v>
          </cell>
          <cell r="M2521">
            <v>0</v>
          </cell>
          <cell r="N2521">
            <v>5972.7690488670296</v>
          </cell>
          <cell r="O2521">
            <v>5972.7690488670296</v>
          </cell>
          <cell r="P2521">
            <v>17918.307146601099</v>
          </cell>
          <cell r="Q2521">
            <v>0</v>
          </cell>
          <cell r="R2521">
            <v>5972.7690488670996</v>
          </cell>
          <cell r="S2521">
            <v>11945.538097734203</v>
          </cell>
          <cell r="T2521">
            <v>0</v>
          </cell>
          <cell r="U2521">
            <v>5972.7690488670014</v>
          </cell>
          <cell r="V2521">
            <v>5972.7690488670014</v>
          </cell>
          <cell r="W2521">
            <v>5972.7690488670014</v>
          </cell>
          <cell r="X2521">
            <v>11945.538097734003</v>
          </cell>
          <cell r="Y2521">
            <v>11945.538097734003</v>
          </cell>
          <cell r="Z2521">
            <v>5972.7690488670296</v>
          </cell>
          <cell r="AA2521">
            <v>5972.7690488670296</v>
          </cell>
          <cell r="AB2521">
            <v>17918.307146601099</v>
          </cell>
          <cell r="AC2521">
            <v>17918.307146601099</v>
          </cell>
          <cell r="AD2521">
            <v>23891.076195468198</v>
          </cell>
          <cell r="AE2521">
            <v>29863.845244335302</v>
          </cell>
          <cell r="AF2521">
            <v>29863.845244335302</v>
          </cell>
          <cell r="AG2521">
            <v>35836.614293202307</v>
          </cell>
          <cell r="AH2521">
            <v>35836.614293202307</v>
          </cell>
          <cell r="AI2521">
            <v>41809.383342069312</v>
          </cell>
          <cell r="AJ2521">
            <v>47782.152390936317</v>
          </cell>
          <cell r="AK2521">
            <v>47782.152390936317</v>
          </cell>
        </row>
        <row r="2522">
          <cell r="A2522" t="str">
            <v>Norway-P_79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</row>
        <row r="2523">
          <cell r="A2523" t="str">
            <v>Norway-Trauma_Alt</v>
          </cell>
          <cell r="B2523">
            <v>293566.10880191199</v>
          </cell>
          <cell r="C2523">
            <v>302940.43077073171</v>
          </cell>
          <cell r="D2523">
            <v>280742.45176074846</v>
          </cell>
          <cell r="E2523">
            <v>249207.93768817489</v>
          </cell>
          <cell r="F2523">
            <v>241121.17407575593</v>
          </cell>
          <cell r="G2523">
            <v>233272.58986579411</v>
          </cell>
          <cell r="H2523">
            <v>280598.25205085386</v>
          </cell>
          <cell r="I2523">
            <v>280598.25205085386</v>
          </cell>
          <cell r="J2523">
            <v>280598.25205085386</v>
          </cell>
          <cell r="K2523">
            <v>280598.25205085386</v>
          </cell>
          <cell r="L2523">
            <v>280598.25205085386</v>
          </cell>
          <cell r="M2523">
            <v>280598.25205085386</v>
          </cell>
          <cell r="N2523">
            <v>293566.10880191199</v>
          </cell>
          <cell r="O2523">
            <v>596506.5395726437</v>
          </cell>
          <cell r="P2523">
            <v>877248.99133339222</v>
          </cell>
          <cell r="Q2523">
            <v>249207.93768817489</v>
          </cell>
          <cell r="R2523">
            <v>490329.11176393082</v>
          </cell>
          <cell r="S2523">
            <v>723601.70162972494</v>
          </cell>
          <cell r="T2523">
            <v>280598.25205085386</v>
          </cell>
          <cell r="U2523">
            <v>561196.50410170772</v>
          </cell>
          <cell r="V2523">
            <v>841794.75615256163</v>
          </cell>
          <cell r="W2523">
            <v>280598.25205085386</v>
          </cell>
          <cell r="X2523">
            <v>561196.50410170772</v>
          </cell>
          <cell r="Y2523">
            <v>841794.75615256163</v>
          </cell>
          <cell r="Z2523">
            <v>293566.10880191199</v>
          </cell>
          <cell r="AA2523">
            <v>596506.5395726437</v>
          </cell>
          <cell r="AB2523">
            <v>877248.99133339222</v>
          </cell>
          <cell r="AC2523">
            <v>1126456.9290215671</v>
          </cell>
          <cell r="AD2523">
            <v>1367578.1030973231</v>
          </cell>
          <cell r="AE2523">
            <v>1600850.6929631173</v>
          </cell>
          <cell r="AF2523">
            <v>1881448.9450139711</v>
          </cell>
          <cell r="AG2523">
            <v>2162047.1970648249</v>
          </cell>
          <cell r="AH2523">
            <v>2442645.4491156787</v>
          </cell>
          <cell r="AI2523">
            <v>2723243.7011665325</v>
          </cell>
          <cell r="AJ2523">
            <v>3003841.9532173863</v>
          </cell>
          <cell r="AK2523">
            <v>3284440.2052682401</v>
          </cell>
        </row>
        <row r="2524">
          <cell r="A2524" t="str">
            <v>Norway-P_601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</row>
        <row r="2525">
          <cell r="A2525" t="str">
            <v>Norway-P_730</v>
          </cell>
          <cell r="B2525">
            <v>255092.57792025799</v>
          </cell>
          <cell r="C2525">
            <v>274109.38699886698</v>
          </cell>
          <cell r="D2525">
            <v>255945.22117529507</v>
          </cell>
          <cell r="E2525">
            <v>214095.61306208197</v>
          </cell>
          <cell r="F2525">
            <v>202666.17096747796</v>
          </cell>
          <cell r="G2525">
            <v>199814.9660527301</v>
          </cell>
          <cell r="H2525">
            <v>280598.25205085386</v>
          </cell>
          <cell r="I2525">
            <v>280598.25205085386</v>
          </cell>
          <cell r="J2525">
            <v>280598.25205085386</v>
          </cell>
          <cell r="K2525">
            <v>280598.25205085386</v>
          </cell>
          <cell r="L2525">
            <v>280598.25205085386</v>
          </cell>
          <cell r="M2525">
            <v>280598.25205085386</v>
          </cell>
          <cell r="N2525">
            <v>255092.57792025799</v>
          </cell>
          <cell r="O2525">
            <v>529201.96491912496</v>
          </cell>
          <cell r="P2525">
            <v>785147.18609442003</v>
          </cell>
          <cell r="Q2525">
            <v>214095.61306208197</v>
          </cell>
          <cell r="R2525">
            <v>416761.78402955993</v>
          </cell>
          <cell r="S2525">
            <v>616576.75008229003</v>
          </cell>
          <cell r="T2525">
            <v>280598.25205085386</v>
          </cell>
          <cell r="U2525">
            <v>561196.50410170772</v>
          </cell>
          <cell r="V2525">
            <v>841794.75615256163</v>
          </cell>
          <cell r="W2525">
            <v>280598.25205085386</v>
          </cell>
          <cell r="X2525">
            <v>561196.50410170772</v>
          </cell>
          <cell r="Y2525">
            <v>841794.75615256163</v>
          </cell>
          <cell r="Z2525">
            <v>255092.57792025799</v>
          </cell>
          <cell r="AA2525">
            <v>529201.96491912496</v>
          </cell>
          <cell r="AB2525">
            <v>785147.18609442003</v>
          </cell>
          <cell r="AC2525">
            <v>999242.79915650201</v>
          </cell>
          <cell r="AD2525">
            <v>1201908.97012398</v>
          </cell>
          <cell r="AE2525">
            <v>1401723.9361767101</v>
          </cell>
          <cell r="AF2525">
            <v>1682322.1882275639</v>
          </cell>
          <cell r="AG2525">
            <v>1962920.4402784177</v>
          </cell>
          <cell r="AH2525">
            <v>2243518.6923292717</v>
          </cell>
          <cell r="AI2525">
            <v>2524116.9443801255</v>
          </cell>
          <cell r="AJ2525">
            <v>2804715.1964309793</v>
          </cell>
          <cell r="AK2525">
            <v>3085313.4484818331</v>
          </cell>
        </row>
        <row r="2526">
          <cell r="A2526" t="str">
            <v>Norway-P_112</v>
          </cell>
          <cell r="B2526">
            <v>38473.530881653998</v>
          </cell>
          <cell r="C2526">
            <v>28831.043771864708</v>
          </cell>
          <cell r="D2526">
            <v>24797.230585453392</v>
          </cell>
          <cell r="E2526">
            <v>35112.324626092901</v>
          </cell>
          <cell r="F2526">
            <v>38455.00310827799</v>
          </cell>
          <cell r="G2526">
            <v>33457.623813064012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38473.530881653998</v>
          </cell>
          <cell r="O2526">
            <v>67304.574653518706</v>
          </cell>
          <cell r="P2526">
            <v>92101.805238972098</v>
          </cell>
          <cell r="Q2526">
            <v>35112.324626092901</v>
          </cell>
          <cell r="R2526">
            <v>73567.327734370891</v>
          </cell>
          <cell r="S2526">
            <v>107024.951547434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38473.530881653998</v>
          </cell>
          <cell r="AA2526">
            <v>67304.574653518706</v>
          </cell>
          <cell r="AB2526">
            <v>92101.805238972098</v>
          </cell>
          <cell r="AC2526">
            <v>127214.129865065</v>
          </cell>
          <cell r="AD2526">
            <v>165669.13297334299</v>
          </cell>
          <cell r="AE2526">
            <v>199126.756786407</v>
          </cell>
          <cell r="AF2526">
            <v>199126.756786407</v>
          </cell>
          <cell r="AG2526">
            <v>199126.756786407</v>
          </cell>
          <cell r="AH2526">
            <v>199126.756786407</v>
          </cell>
          <cell r="AI2526">
            <v>199126.756786407</v>
          </cell>
          <cell r="AJ2526">
            <v>199126.756786407</v>
          </cell>
          <cell r="AK2526">
            <v>199126.756786407</v>
          </cell>
        </row>
        <row r="2527">
          <cell r="A2527" t="str">
            <v>Norway-Spine_Alt</v>
          </cell>
          <cell r="B2527">
            <v>0</v>
          </cell>
          <cell r="C2527">
            <v>669.68149294847797</v>
          </cell>
          <cell r="D2527">
            <v>3734.44337449263</v>
          </cell>
          <cell r="E2527">
            <v>669.6814929484799</v>
          </cell>
          <cell r="F2527">
            <v>0</v>
          </cell>
          <cell r="G2527">
            <v>868.24559051183201</v>
          </cell>
          <cell r="H2527">
            <v>365.67973768573478</v>
          </cell>
          <cell r="I2527">
            <v>365.67973768573478</v>
          </cell>
          <cell r="J2527">
            <v>365.67973768573478</v>
          </cell>
          <cell r="K2527">
            <v>365.67973768573478</v>
          </cell>
          <cell r="L2527">
            <v>387.93996463723693</v>
          </cell>
          <cell r="M2527">
            <v>387.93996463723693</v>
          </cell>
          <cell r="N2527">
            <v>0</v>
          </cell>
          <cell r="O2527">
            <v>669.68149294847797</v>
          </cell>
          <cell r="P2527">
            <v>4404.1248674411081</v>
          </cell>
          <cell r="Q2527">
            <v>669.6814929484799</v>
          </cell>
          <cell r="R2527">
            <v>669.6814929484799</v>
          </cell>
          <cell r="S2527">
            <v>1537.9270834603119</v>
          </cell>
          <cell r="T2527">
            <v>365.67973768573478</v>
          </cell>
          <cell r="U2527">
            <v>731.35947537146956</v>
          </cell>
          <cell r="V2527">
            <v>1097.0392130572043</v>
          </cell>
          <cell r="W2527">
            <v>365.67973768573478</v>
          </cell>
          <cell r="X2527">
            <v>753.61970232297176</v>
          </cell>
          <cell r="Y2527">
            <v>1141.5596669602087</v>
          </cell>
          <cell r="Z2527">
            <v>0</v>
          </cell>
          <cell r="AA2527">
            <v>669.68149294847797</v>
          </cell>
          <cell r="AB2527">
            <v>4404.1248674411081</v>
          </cell>
          <cell r="AC2527">
            <v>5073.806360389588</v>
          </cell>
          <cell r="AD2527">
            <v>5073.806360389588</v>
          </cell>
          <cell r="AE2527">
            <v>5942.0519509014202</v>
          </cell>
          <cell r="AF2527">
            <v>6307.7316885871551</v>
          </cell>
          <cell r="AG2527">
            <v>6673.4114262728899</v>
          </cell>
          <cell r="AH2527">
            <v>7039.0911639586247</v>
          </cell>
          <cell r="AI2527">
            <v>7404.7709016443596</v>
          </cell>
          <cell r="AJ2527">
            <v>7792.7108662815963</v>
          </cell>
          <cell r="AK2527">
            <v>8180.650830918833</v>
          </cell>
        </row>
        <row r="2528">
          <cell r="A2528" t="str">
            <v>Norway-P_602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22.260226951502126</v>
          </cell>
          <cell r="M2528">
            <v>22.260226951502126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2.260226951502126</v>
          </cell>
          <cell r="Y2528">
            <v>44.520453903004253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22.260226951502126</v>
          </cell>
          <cell r="AK2528">
            <v>44.520453903004253</v>
          </cell>
        </row>
        <row r="2529">
          <cell r="A2529" t="str">
            <v>Norway-P_740</v>
          </cell>
          <cell r="B2529">
            <v>0</v>
          </cell>
          <cell r="C2529">
            <v>669.68149294847797</v>
          </cell>
          <cell r="D2529">
            <v>3129.609088360422</v>
          </cell>
          <cell r="E2529">
            <v>669.6814929484799</v>
          </cell>
          <cell r="F2529">
            <v>0</v>
          </cell>
          <cell r="G2529">
            <v>0</v>
          </cell>
          <cell r="H2529">
            <v>365.67973768573478</v>
          </cell>
          <cell r="I2529">
            <v>365.67973768573478</v>
          </cell>
          <cell r="J2529">
            <v>365.67973768573478</v>
          </cell>
          <cell r="K2529">
            <v>365.67973768573478</v>
          </cell>
          <cell r="L2529">
            <v>365.67973768573478</v>
          </cell>
          <cell r="M2529">
            <v>365.67973768573478</v>
          </cell>
          <cell r="N2529">
            <v>0</v>
          </cell>
          <cell r="O2529">
            <v>669.68149294847797</v>
          </cell>
          <cell r="P2529">
            <v>3799.2905813089001</v>
          </cell>
          <cell r="Q2529">
            <v>669.6814929484799</v>
          </cell>
          <cell r="R2529">
            <v>669.6814929484799</v>
          </cell>
          <cell r="S2529">
            <v>669.6814929484799</v>
          </cell>
          <cell r="T2529">
            <v>365.67973768573478</v>
          </cell>
          <cell r="U2529">
            <v>731.35947537146956</v>
          </cell>
          <cell r="V2529">
            <v>1097.0392130572043</v>
          </cell>
          <cell r="W2529">
            <v>365.67973768573478</v>
          </cell>
          <cell r="X2529">
            <v>731.35947537146956</v>
          </cell>
          <cell r="Y2529">
            <v>1097.0392130572043</v>
          </cell>
          <cell r="Z2529">
            <v>0</v>
          </cell>
          <cell r="AA2529">
            <v>669.68149294847797</v>
          </cell>
          <cell r="AB2529">
            <v>3799.2905813089001</v>
          </cell>
          <cell r="AC2529">
            <v>4468.97207425738</v>
          </cell>
          <cell r="AD2529">
            <v>4468.97207425738</v>
          </cell>
          <cell r="AE2529">
            <v>4468.97207425738</v>
          </cell>
          <cell r="AF2529">
            <v>4834.6518119431148</v>
          </cell>
          <cell r="AG2529">
            <v>5200.3315496288496</v>
          </cell>
          <cell r="AH2529">
            <v>5566.0112873145845</v>
          </cell>
          <cell r="AI2529">
            <v>5931.6910250003193</v>
          </cell>
          <cell r="AJ2529">
            <v>6297.3707626860541</v>
          </cell>
          <cell r="AK2529">
            <v>6663.050500371789</v>
          </cell>
        </row>
        <row r="2530">
          <cell r="A2530" t="str">
            <v>Norway-P_850</v>
          </cell>
          <cell r="B2530">
            <v>0</v>
          </cell>
          <cell r="C2530">
            <v>0</v>
          </cell>
          <cell r="D2530">
            <v>604.83428613220804</v>
          </cell>
          <cell r="E2530">
            <v>0</v>
          </cell>
          <cell r="F2530">
            <v>0</v>
          </cell>
          <cell r="G2530">
            <v>868.24559051183201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604.83428613220804</v>
          </cell>
          <cell r="Q2530">
            <v>0</v>
          </cell>
          <cell r="R2530">
            <v>0</v>
          </cell>
          <cell r="S2530">
            <v>868.24559051183201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604.83428613220804</v>
          </cell>
          <cell r="AC2530">
            <v>604.83428613220804</v>
          </cell>
          <cell r="AD2530">
            <v>604.83428613220804</v>
          </cell>
          <cell r="AE2530">
            <v>1473.07987664404</v>
          </cell>
          <cell r="AF2530">
            <v>1473.07987664404</v>
          </cell>
          <cell r="AG2530">
            <v>1473.07987664404</v>
          </cell>
          <cell r="AH2530">
            <v>1473.07987664404</v>
          </cell>
          <cell r="AI2530">
            <v>1473.07987664404</v>
          </cell>
          <cell r="AJ2530">
            <v>1473.07987664404</v>
          </cell>
          <cell r="AK2530">
            <v>1473.07987664404</v>
          </cell>
        </row>
        <row r="2531">
          <cell r="A2531" t="str">
            <v>Norway-MedSurg_Alt</v>
          </cell>
          <cell r="B2531">
            <v>1126001.1731389984</v>
          </cell>
          <cell r="C2531">
            <v>786827.41484720877</v>
          </cell>
          <cell r="D2531">
            <v>1031824.1939425167</v>
          </cell>
          <cell r="E2531">
            <v>723011.12019162299</v>
          </cell>
          <cell r="F2531">
            <v>1500989.7766361185</v>
          </cell>
          <cell r="G2531">
            <v>1284133.2634393489</v>
          </cell>
          <cell r="H2531">
            <v>560155.19633931562</v>
          </cell>
          <cell r="I2531">
            <v>792152.87750110321</v>
          </cell>
          <cell r="J2531">
            <v>1081853.4129341231</v>
          </cell>
          <cell r="K2531">
            <v>1016312.4030971669</v>
          </cell>
          <cell r="L2531">
            <v>1002514.6551098295</v>
          </cell>
          <cell r="M2531">
            <v>1376431.3205625166</v>
          </cell>
          <cell r="N2531">
            <v>1126001.1731389984</v>
          </cell>
          <cell r="O2531">
            <v>1912828.5879862071</v>
          </cell>
          <cell r="P2531">
            <v>2944652.7819287237</v>
          </cell>
          <cell r="Q2531">
            <v>723011.12019162299</v>
          </cell>
          <cell r="R2531">
            <v>2224000.8968277415</v>
          </cell>
          <cell r="S2531">
            <v>3508134.1602670904</v>
          </cell>
          <cell r="T2531">
            <v>560155.19633931562</v>
          </cell>
          <cell r="U2531">
            <v>1352308.0738404188</v>
          </cell>
          <cell r="V2531">
            <v>2434161.4867745419</v>
          </cell>
          <cell r="W2531">
            <v>1016312.4030971669</v>
          </cell>
          <cell r="X2531">
            <v>2018827.0582069964</v>
          </cell>
          <cell r="Y2531">
            <v>3395258.3787695132</v>
          </cell>
          <cell r="Z2531">
            <v>1126001.1731389984</v>
          </cell>
          <cell r="AA2531">
            <v>1912828.5879862071</v>
          </cell>
          <cell r="AB2531">
            <v>2944652.7819287237</v>
          </cell>
          <cell r="AC2531">
            <v>3667663.9021203467</v>
          </cell>
          <cell r="AD2531">
            <v>5168653.6787564652</v>
          </cell>
          <cell r="AE2531">
            <v>6452786.9421958141</v>
          </cell>
          <cell r="AF2531">
            <v>7012942.1385351298</v>
          </cell>
          <cell r="AG2531">
            <v>7805095.0160362329</v>
          </cell>
          <cell r="AH2531">
            <v>8886948.4289703555</v>
          </cell>
          <cell r="AI2531">
            <v>9903260.8320675232</v>
          </cell>
          <cell r="AJ2531">
            <v>10905775.487177353</v>
          </cell>
          <cell r="AK2531">
            <v>12282206.807739871</v>
          </cell>
        </row>
        <row r="2532">
          <cell r="A2532" t="str">
            <v>Norway-Inst_Alt</v>
          </cell>
          <cell r="B2532">
            <v>311301.60045832</v>
          </cell>
          <cell r="C2532">
            <v>223353.24418874003</v>
          </cell>
          <cell r="D2532">
            <v>320918.9604944</v>
          </cell>
          <cell r="E2532">
            <v>270514.13108400122</v>
          </cell>
          <cell r="F2532">
            <v>331176.78177451994</v>
          </cell>
          <cell r="G2532">
            <v>387972.68372360012</v>
          </cell>
          <cell r="H2532">
            <v>184807.37118910195</v>
          </cell>
          <cell r="I2532">
            <v>316856.9468066952</v>
          </cell>
          <cell r="J2532">
            <v>412376.33894764684</v>
          </cell>
          <cell r="K2532">
            <v>463644.23157507041</v>
          </cell>
          <cell r="L2532">
            <v>430686.93985778245</v>
          </cell>
          <cell r="M2532">
            <v>479696.90439973754</v>
          </cell>
          <cell r="N2532">
            <v>311301.60045832</v>
          </cell>
          <cell r="O2532">
            <v>534654.84464706003</v>
          </cell>
          <cell r="P2532">
            <v>855573.80514146003</v>
          </cell>
          <cell r="Q2532">
            <v>270514.13108400122</v>
          </cell>
          <cell r="R2532">
            <v>601690.9128585211</v>
          </cell>
          <cell r="S2532">
            <v>989663.59658212122</v>
          </cell>
          <cell r="T2532">
            <v>184807.37118910195</v>
          </cell>
          <cell r="U2532">
            <v>501664.31799579714</v>
          </cell>
          <cell r="V2532">
            <v>914040.65694344393</v>
          </cell>
          <cell r="W2532">
            <v>463644.23157507041</v>
          </cell>
          <cell r="X2532">
            <v>894331.17143285286</v>
          </cell>
          <cell r="Y2532">
            <v>1374028.0758325905</v>
          </cell>
          <cell r="Z2532">
            <v>311301.60045832</v>
          </cell>
          <cell r="AA2532">
            <v>534654.84464706003</v>
          </cell>
          <cell r="AB2532">
            <v>855573.80514146003</v>
          </cell>
          <cell r="AC2532">
            <v>1126087.9362254613</v>
          </cell>
          <cell r="AD2532">
            <v>1457264.7179999813</v>
          </cell>
          <cell r="AE2532">
            <v>1845237.4017235814</v>
          </cell>
          <cell r="AF2532">
            <v>2030044.7729126834</v>
          </cell>
          <cell r="AG2532">
            <v>2346901.7197193787</v>
          </cell>
          <cell r="AH2532">
            <v>2759278.0586670255</v>
          </cell>
          <cell r="AI2532">
            <v>3222922.2902420959</v>
          </cell>
          <cell r="AJ2532">
            <v>3653609.2300998783</v>
          </cell>
          <cell r="AK2532">
            <v>4133306.134499616</v>
          </cell>
        </row>
        <row r="2533">
          <cell r="A2533" t="str">
            <v>Norway-P_606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153947.39087507199</v>
          </cell>
          <cell r="H2533">
            <v>78628</v>
          </cell>
          <cell r="I2533">
            <v>144949.00000000003</v>
          </cell>
          <cell r="J2533">
            <v>168449</v>
          </cell>
          <cell r="K2533">
            <v>234304</v>
          </cell>
          <cell r="L2533">
            <v>182065</v>
          </cell>
          <cell r="M2533">
            <v>231069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153947.39087507199</v>
          </cell>
          <cell r="T2533">
            <v>78628</v>
          </cell>
          <cell r="U2533">
            <v>223577.00000000003</v>
          </cell>
          <cell r="V2533">
            <v>392026</v>
          </cell>
          <cell r="W2533">
            <v>234304</v>
          </cell>
          <cell r="X2533">
            <v>416369</v>
          </cell>
          <cell r="Y2533">
            <v>647438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153947.39087507199</v>
          </cell>
          <cell r="AF2533">
            <v>232575.39087507199</v>
          </cell>
          <cell r="AG2533">
            <v>377524.39087507199</v>
          </cell>
          <cell r="AH2533">
            <v>545973.39087507199</v>
          </cell>
          <cell r="AI2533">
            <v>780277.39087507199</v>
          </cell>
          <cell r="AJ2533">
            <v>962342.39087507199</v>
          </cell>
          <cell r="AK2533">
            <v>1193411.390875072</v>
          </cell>
        </row>
        <row r="2534">
          <cell r="A2534" t="str">
            <v>Norway-P_800</v>
          </cell>
          <cell r="B2534">
            <v>311301.60045832</v>
          </cell>
          <cell r="C2534">
            <v>223353.24418874003</v>
          </cell>
          <cell r="D2534">
            <v>320918.9604944</v>
          </cell>
          <cell r="E2534">
            <v>270514.13108400122</v>
          </cell>
          <cell r="F2534">
            <v>331176.78177451994</v>
          </cell>
          <cell r="G2534">
            <v>234025.2928485281</v>
          </cell>
          <cell r="H2534">
            <v>106179.37118910195</v>
          </cell>
          <cell r="I2534">
            <v>171907.9468066952</v>
          </cell>
          <cell r="J2534">
            <v>243927.33894764684</v>
          </cell>
          <cell r="K2534">
            <v>229340.23157507039</v>
          </cell>
          <cell r="L2534">
            <v>248621.93985778242</v>
          </cell>
          <cell r="M2534">
            <v>248627.90439973754</v>
          </cell>
          <cell r="N2534">
            <v>311301.60045832</v>
          </cell>
          <cell r="O2534">
            <v>534654.84464706003</v>
          </cell>
          <cell r="P2534">
            <v>855573.80514146003</v>
          </cell>
          <cell r="Q2534">
            <v>270514.13108400122</v>
          </cell>
          <cell r="R2534">
            <v>601690.9128585211</v>
          </cell>
          <cell r="S2534">
            <v>835716.20570704923</v>
          </cell>
          <cell r="T2534">
            <v>106179.37118910195</v>
          </cell>
          <cell r="U2534">
            <v>278087.31799579714</v>
          </cell>
          <cell r="V2534">
            <v>522014.65694344399</v>
          </cell>
          <cell r="W2534">
            <v>229340.23157507039</v>
          </cell>
          <cell r="X2534">
            <v>477962.1714328528</v>
          </cell>
          <cell r="Y2534">
            <v>726590.07583259034</v>
          </cell>
          <cell r="Z2534">
            <v>311301.60045832</v>
          </cell>
          <cell r="AA2534">
            <v>534654.84464706003</v>
          </cell>
          <cell r="AB2534">
            <v>855573.80514146003</v>
          </cell>
          <cell r="AC2534">
            <v>1126087.9362254613</v>
          </cell>
          <cell r="AD2534">
            <v>1457264.7179999813</v>
          </cell>
          <cell r="AE2534">
            <v>1691290.0108485094</v>
          </cell>
          <cell r="AF2534">
            <v>1797469.3820376112</v>
          </cell>
          <cell r="AG2534">
            <v>1969377.3288443065</v>
          </cell>
          <cell r="AH2534">
            <v>2213304.6677919533</v>
          </cell>
          <cell r="AI2534">
            <v>2442644.8993670237</v>
          </cell>
          <cell r="AJ2534">
            <v>2691266.8392248061</v>
          </cell>
          <cell r="AK2534">
            <v>2939894.7436245438</v>
          </cell>
        </row>
        <row r="2535">
          <cell r="A2535" t="str">
            <v>Norway-P_87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</row>
        <row r="2536">
          <cell r="A2536" t="str">
            <v>Norway-Endo_Alt</v>
          </cell>
          <cell r="B2536">
            <v>25206.863808676426</v>
          </cell>
          <cell r="C2536">
            <v>22683.856458513721</v>
          </cell>
          <cell r="D2536">
            <v>26845.811138604797</v>
          </cell>
          <cell r="E2536">
            <v>29268.681968332152</v>
          </cell>
          <cell r="F2536">
            <v>12377.082850839146</v>
          </cell>
          <cell r="G2536">
            <v>28532.143248942681</v>
          </cell>
          <cell r="H2536">
            <v>17832.981874474332</v>
          </cell>
          <cell r="I2536">
            <v>17284.462267945732</v>
          </cell>
          <cell r="J2536">
            <v>22148.002779166003</v>
          </cell>
          <cell r="K2536">
            <v>22135.813454576481</v>
          </cell>
          <cell r="L2536">
            <v>22294.274674240296</v>
          </cell>
          <cell r="M2536">
            <v>21245.992759541194</v>
          </cell>
          <cell r="N2536">
            <v>25206.863808676426</v>
          </cell>
          <cell r="O2536">
            <v>47890.720267190147</v>
          </cell>
          <cell r="P2536">
            <v>74736.531405794944</v>
          </cell>
          <cell r="Q2536">
            <v>29268.681968332152</v>
          </cell>
          <cell r="R2536">
            <v>41645.764819171294</v>
          </cell>
          <cell r="S2536">
            <v>70177.908068113975</v>
          </cell>
          <cell r="T2536">
            <v>17832.981874474332</v>
          </cell>
          <cell r="U2536">
            <v>35117.444142420063</v>
          </cell>
          <cell r="V2536">
            <v>57265.446921586066</v>
          </cell>
          <cell r="W2536">
            <v>22135.813454576481</v>
          </cell>
          <cell r="X2536">
            <v>44430.088128816773</v>
          </cell>
          <cell r="Y2536">
            <v>65676.080888357974</v>
          </cell>
          <cell r="Z2536">
            <v>25206.863808676426</v>
          </cell>
          <cell r="AA2536">
            <v>47890.720267190147</v>
          </cell>
          <cell r="AB2536">
            <v>74736.531405794944</v>
          </cell>
          <cell r="AC2536">
            <v>104005.2133741271</v>
          </cell>
          <cell r="AD2536">
            <v>116382.29622496624</v>
          </cell>
          <cell r="AE2536">
            <v>144914.43947390892</v>
          </cell>
          <cell r="AF2536">
            <v>162747.42134838324</v>
          </cell>
          <cell r="AG2536">
            <v>180031.88361632897</v>
          </cell>
          <cell r="AH2536">
            <v>202179.88639549498</v>
          </cell>
          <cell r="AI2536">
            <v>224315.69985007145</v>
          </cell>
          <cell r="AJ2536">
            <v>246609.97452431175</v>
          </cell>
          <cell r="AK2536">
            <v>267855.96728385292</v>
          </cell>
        </row>
        <row r="2537">
          <cell r="A2537" t="str">
            <v>Norway-P_760</v>
          </cell>
          <cell r="B2537">
            <v>14468.972074257401</v>
          </cell>
          <cell r="C2537">
            <v>12195.419251819299</v>
          </cell>
          <cell r="D2537">
            <v>12702.495154743498</v>
          </cell>
          <cell r="E2537">
            <v>7904.8988895525035</v>
          </cell>
          <cell r="F2537">
            <v>8291.9099452699011</v>
          </cell>
          <cell r="G2537">
            <v>17769.109813625299</v>
          </cell>
          <cell r="H2537">
            <v>11969.916746913052</v>
          </cell>
          <cell r="I2537">
            <v>10933.82415680347</v>
          </cell>
          <cell r="J2537">
            <v>10933.82415680347</v>
          </cell>
          <cell r="K2537">
            <v>11969.916746913052</v>
          </cell>
          <cell r="L2537">
            <v>10933.82415680347</v>
          </cell>
          <cell r="M2537">
            <v>10409.683199453917</v>
          </cell>
          <cell r="N2537">
            <v>14468.972074257401</v>
          </cell>
          <cell r="O2537">
            <v>26664.3913260767</v>
          </cell>
          <cell r="P2537">
            <v>39366.886480820198</v>
          </cell>
          <cell r="Q2537">
            <v>7904.8988895525035</v>
          </cell>
          <cell r="R2537">
            <v>16196.808834822405</v>
          </cell>
          <cell r="S2537">
            <v>33965.918648447703</v>
          </cell>
          <cell r="T2537">
            <v>11969.916746913052</v>
          </cell>
          <cell r="U2537">
            <v>22903.74090371652</v>
          </cell>
          <cell r="V2537">
            <v>33837.565060519992</v>
          </cell>
          <cell r="W2537">
            <v>11969.916746913052</v>
          </cell>
          <cell r="X2537">
            <v>22903.74090371652</v>
          </cell>
          <cell r="Y2537">
            <v>33313.424103170437</v>
          </cell>
          <cell r="Z2537">
            <v>14468.972074257401</v>
          </cell>
          <cell r="AA2537">
            <v>26664.3913260767</v>
          </cell>
          <cell r="AB2537">
            <v>39366.886480820198</v>
          </cell>
          <cell r="AC2537">
            <v>47271.785370372701</v>
          </cell>
          <cell r="AD2537">
            <v>55563.695315642603</v>
          </cell>
          <cell r="AE2537">
            <v>73332.805129267901</v>
          </cell>
          <cell r="AF2537">
            <v>85302.721876180949</v>
          </cell>
          <cell r="AG2537">
            <v>96236.546032984421</v>
          </cell>
          <cell r="AH2537">
            <v>107170.37018978789</v>
          </cell>
          <cell r="AI2537">
            <v>119140.28693670094</v>
          </cell>
          <cell r="AJ2537">
            <v>130074.11109350441</v>
          </cell>
          <cell r="AK2537">
            <v>140483.79429295834</v>
          </cell>
        </row>
        <row r="2538">
          <cell r="A2538" t="str">
            <v>Norway-P_810</v>
          </cell>
          <cell r="B2538">
            <v>9638.7084191665199</v>
          </cell>
          <cell r="C2538">
            <v>5810.1634588427805</v>
          </cell>
          <cell r="D2538">
            <v>12516.1203817696</v>
          </cell>
          <cell r="E2538">
            <v>14506.880873730803</v>
          </cell>
          <cell r="F2538">
            <v>-378.72109606410231</v>
          </cell>
          <cell r="G2538">
            <v>9938.8095905605951</v>
          </cell>
          <cell r="H2538">
            <v>2864.4912785382558</v>
          </cell>
          <cell r="I2538">
            <v>3437.3895342459073</v>
          </cell>
          <cell r="J2538">
            <v>7423.2986750204163</v>
          </cell>
          <cell r="K2538">
            <v>6387.2060849108348</v>
          </cell>
          <cell r="L2538">
            <v>7545.1919209156613</v>
          </cell>
          <cell r="M2538">
            <v>7191.7015078194509</v>
          </cell>
          <cell r="N2538">
            <v>9638.7084191665199</v>
          </cell>
          <cell r="O2538">
            <v>15448.8718780093</v>
          </cell>
          <cell r="P2538">
            <v>27964.992259778901</v>
          </cell>
          <cell r="Q2538">
            <v>14506.880873730803</v>
          </cell>
          <cell r="R2538">
            <v>14128.1597776667</v>
          </cell>
          <cell r="S2538">
            <v>24066.969368227295</v>
          </cell>
          <cell r="T2538">
            <v>2864.4912785382558</v>
          </cell>
          <cell r="U2538">
            <v>6301.880812784163</v>
          </cell>
          <cell r="V2538">
            <v>13725.17948780458</v>
          </cell>
          <cell r="W2538">
            <v>6387.2060849108348</v>
          </cell>
          <cell r="X2538">
            <v>13932.398005826497</v>
          </cell>
          <cell r="Y2538">
            <v>21124.099513645946</v>
          </cell>
          <cell r="Z2538">
            <v>9638.7084191665199</v>
          </cell>
          <cell r="AA2538">
            <v>15448.8718780093</v>
          </cell>
          <cell r="AB2538">
            <v>27964.992259778901</v>
          </cell>
          <cell r="AC2538">
            <v>42471.873133509704</v>
          </cell>
          <cell r="AD2538">
            <v>42093.152037445601</v>
          </cell>
          <cell r="AE2538">
            <v>52031.961628006196</v>
          </cell>
          <cell r="AF2538">
            <v>54896.452906544451</v>
          </cell>
          <cell r="AG2538">
            <v>58333.842440790359</v>
          </cell>
          <cell r="AH2538">
            <v>65757.14111581078</v>
          </cell>
          <cell r="AI2538">
            <v>72144.347200721619</v>
          </cell>
          <cell r="AJ2538">
            <v>79689.539121637281</v>
          </cell>
          <cell r="AK2538">
            <v>86881.240629456734</v>
          </cell>
        </row>
        <row r="2539">
          <cell r="A2539" t="str">
            <v>Norway-P_226</v>
          </cell>
          <cell r="B2539">
            <v>-150.26511780982301</v>
          </cell>
          <cell r="C2539">
            <v>758.44903033923197</v>
          </cell>
          <cell r="D2539">
            <v>259.66186813588706</v>
          </cell>
          <cell r="E2539">
            <v>5489.3696900254945</v>
          </cell>
          <cell r="F2539">
            <v>1913.9970014261498</v>
          </cell>
          <cell r="G2539">
            <v>259.66186813589047</v>
          </cell>
          <cell r="H2539">
            <v>2364.7289703677516</v>
          </cell>
          <cell r="I2539">
            <v>2157.5104523458353</v>
          </cell>
          <cell r="J2539">
            <v>2157.5104523458353</v>
          </cell>
          <cell r="K2539">
            <v>2364.7289703677516</v>
          </cell>
          <cell r="L2539">
            <v>2157.5104523458353</v>
          </cell>
          <cell r="M2539">
            <v>2059.9958556296392</v>
          </cell>
          <cell r="N2539">
            <v>-150.26511780982301</v>
          </cell>
          <cell r="O2539">
            <v>608.18391252940899</v>
          </cell>
          <cell r="P2539">
            <v>867.84578066529605</v>
          </cell>
          <cell r="Q2539">
            <v>5489.3696900254945</v>
          </cell>
          <cell r="R2539">
            <v>7403.3666914516443</v>
          </cell>
          <cell r="S2539">
            <v>7663.0285595875348</v>
          </cell>
          <cell r="T2539">
            <v>2364.7289703677516</v>
          </cell>
          <cell r="U2539">
            <v>4522.2394227135865</v>
          </cell>
          <cell r="V2539">
            <v>6679.7498750594223</v>
          </cell>
          <cell r="W2539">
            <v>2364.7289703677516</v>
          </cell>
          <cell r="X2539">
            <v>4522.2394227135865</v>
          </cell>
          <cell r="Y2539">
            <v>6582.2352783432252</v>
          </cell>
          <cell r="Z2539">
            <v>-150.26511780982301</v>
          </cell>
          <cell r="AA2539">
            <v>608.18391252940899</v>
          </cell>
          <cell r="AB2539">
            <v>867.84578066529605</v>
          </cell>
          <cell r="AC2539">
            <v>6357.2154706907904</v>
          </cell>
          <cell r="AD2539">
            <v>8271.2124721169403</v>
          </cell>
          <cell r="AE2539">
            <v>8530.8743402528307</v>
          </cell>
          <cell r="AF2539">
            <v>10895.603310620583</v>
          </cell>
          <cell r="AG2539">
            <v>13053.113762966419</v>
          </cell>
          <cell r="AH2539">
            <v>15210.624215312255</v>
          </cell>
          <cell r="AI2539">
            <v>17575.353185680007</v>
          </cell>
          <cell r="AJ2539">
            <v>19732.863638025843</v>
          </cell>
          <cell r="AK2539">
            <v>21792.859493655484</v>
          </cell>
        </row>
        <row r="2540">
          <cell r="A2540" t="str">
            <v>Norway-P_240</v>
          </cell>
          <cell r="B2540">
            <v>1249.44843306233</v>
          </cell>
          <cell r="C2540">
            <v>3919.8247175124097</v>
          </cell>
          <cell r="D2540">
            <v>1367.53373395581</v>
          </cell>
          <cell r="E2540">
            <v>1367.5325150233502</v>
          </cell>
          <cell r="F2540">
            <v>2549.8970002071992</v>
          </cell>
          <cell r="G2540">
            <v>564.56197662090017</v>
          </cell>
          <cell r="H2540">
            <v>633.84487865527365</v>
          </cell>
          <cell r="I2540">
            <v>755.73812455051859</v>
          </cell>
          <cell r="J2540">
            <v>1633.3694949962821</v>
          </cell>
          <cell r="K2540">
            <v>1413.9616523848413</v>
          </cell>
          <cell r="L2540">
            <v>1657.7481441753312</v>
          </cell>
          <cell r="M2540">
            <v>1584.6121966381841</v>
          </cell>
          <cell r="N2540">
            <v>1249.44843306233</v>
          </cell>
          <cell r="O2540">
            <v>5169.2731505747397</v>
          </cell>
          <cell r="P2540">
            <v>6536.8068845305497</v>
          </cell>
          <cell r="Q2540">
            <v>1367.5325150233502</v>
          </cell>
          <cell r="R2540">
            <v>3917.4295152305494</v>
          </cell>
          <cell r="S2540">
            <v>4481.9914918514496</v>
          </cell>
          <cell r="T2540">
            <v>633.84487865527365</v>
          </cell>
          <cell r="U2540">
            <v>1389.5830032057922</v>
          </cell>
          <cell r="V2540">
            <v>3022.9524982020744</v>
          </cell>
          <cell r="W2540">
            <v>1413.9616523848413</v>
          </cell>
          <cell r="X2540">
            <v>3071.7097965601724</v>
          </cell>
          <cell r="Y2540">
            <v>4656.3219931983567</v>
          </cell>
          <cell r="Z2540">
            <v>1249.44843306233</v>
          </cell>
          <cell r="AA2540">
            <v>5169.2731505747397</v>
          </cell>
          <cell r="AB2540">
            <v>6536.8068845305497</v>
          </cell>
          <cell r="AC2540">
            <v>7904.3393995539</v>
          </cell>
          <cell r="AD2540">
            <v>10454.236399761099</v>
          </cell>
          <cell r="AE2540">
            <v>11018.798376381999</v>
          </cell>
          <cell r="AF2540">
            <v>11652.643255037274</v>
          </cell>
          <cell r="AG2540">
            <v>12408.381379587792</v>
          </cell>
          <cell r="AH2540">
            <v>14041.750874584075</v>
          </cell>
          <cell r="AI2540">
            <v>15455.712526968917</v>
          </cell>
          <cell r="AJ2540">
            <v>17113.460671144247</v>
          </cell>
          <cell r="AK2540">
            <v>18698.07286778243</v>
          </cell>
        </row>
        <row r="2541">
          <cell r="A2541" t="str">
            <v>Norway-Med_Alt</v>
          </cell>
          <cell r="B2541">
            <v>647325.93453296844</v>
          </cell>
          <cell r="C2541">
            <v>435443.22318226798</v>
          </cell>
          <cell r="D2541">
            <v>483747.9850662488</v>
          </cell>
          <cell r="E2541">
            <v>287199.46719731018</v>
          </cell>
          <cell r="F2541">
            <v>1025595.2021044951</v>
          </cell>
          <cell r="G2541">
            <v>755912.91092407692</v>
          </cell>
          <cell r="H2541">
            <v>248087.31118734236</v>
          </cell>
          <cell r="I2541">
            <v>328691.65864087257</v>
          </cell>
          <cell r="J2541">
            <v>475852.71971594659</v>
          </cell>
          <cell r="K2541">
            <v>353734.12942016951</v>
          </cell>
          <cell r="L2541">
            <v>362836.18494329159</v>
          </cell>
          <cell r="M2541">
            <v>718943.21204034926</v>
          </cell>
          <cell r="N2541">
            <v>647325.93453296844</v>
          </cell>
          <cell r="O2541">
            <v>1082769.1577152363</v>
          </cell>
          <cell r="P2541">
            <v>1566517.1427814851</v>
          </cell>
          <cell r="Q2541">
            <v>287199.46719731018</v>
          </cell>
          <cell r="R2541">
            <v>1312794.6693018053</v>
          </cell>
          <cell r="S2541">
            <v>2068707.5802258821</v>
          </cell>
          <cell r="T2541">
            <v>248087.31118734236</v>
          </cell>
          <cell r="U2541">
            <v>576778.96982821496</v>
          </cell>
          <cell r="V2541">
            <v>1052631.6895441615</v>
          </cell>
          <cell r="W2541">
            <v>353734.12942016951</v>
          </cell>
          <cell r="X2541">
            <v>716570.3143634611</v>
          </cell>
          <cell r="Y2541">
            <v>1435513.5264038104</v>
          </cell>
          <cell r="Z2541">
            <v>647325.93453296844</v>
          </cell>
          <cell r="AA2541">
            <v>1082769.1577152363</v>
          </cell>
          <cell r="AB2541">
            <v>1566517.1427814851</v>
          </cell>
          <cell r="AC2541">
            <v>1853716.6099787953</v>
          </cell>
          <cell r="AD2541">
            <v>2879311.8120832904</v>
          </cell>
          <cell r="AE2541">
            <v>3635224.7230073675</v>
          </cell>
          <cell r="AF2541">
            <v>3883312.0341947097</v>
          </cell>
          <cell r="AG2541">
            <v>4212003.6928355824</v>
          </cell>
          <cell r="AH2541">
            <v>4687856.4125515288</v>
          </cell>
          <cell r="AI2541">
            <v>5041590.5419716984</v>
          </cell>
          <cell r="AJ2541">
            <v>5404426.7269149898</v>
          </cell>
          <cell r="AK2541">
            <v>6123369.9389553387</v>
          </cell>
        </row>
        <row r="2542">
          <cell r="A2542" t="str">
            <v>Norway-P_406</v>
          </cell>
          <cell r="B2542">
            <v>48.635405112203003</v>
          </cell>
          <cell r="C2542">
            <v>0</v>
          </cell>
          <cell r="D2542">
            <v>0</v>
          </cell>
          <cell r="E2542">
            <v>0</v>
          </cell>
          <cell r="F2542">
            <v>437.59675276393102</v>
          </cell>
          <cell r="G2542">
            <v>0</v>
          </cell>
          <cell r="H2542">
            <v>5428.7076553259712</v>
          </cell>
          <cell r="I2542">
            <v>7803.546764220383</v>
          </cell>
          <cell r="J2542">
            <v>5949.7695729719107</v>
          </cell>
          <cell r="K2542">
            <v>5580.1011914933697</v>
          </cell>
          <cell r="L2542">
            <v>5917.6320049396936</v>
          </cell>
          <cell r="M2542">
            <v>11966.352484159339</v>
          </cell>
          <cell r="N2542">
            <v>48.635405112203003</v>
          </cell>
          <cell r="O2542">
            <v>48.635405112203003</v>
          </cell>
          <cell r="P2542">
            <v>48.635405112203003</v>
          </cell>
          <cell r="Q2542">
            <v>0</v>
          </cell>
          <cell r="R2542">
            <v>437.59675276393102</v>
          </cell>
          <cell r="S2542">
            <v>437.59675276393102</v>
          </cell>
          <cell r="T2542">
            <v>5428.7076553259712</v>
          </cell>
          <cell r="U2542">
            <v>13232.254419546354</v>
          </cell>
          <cell r="V2542">
            <v>19182.023992518265</v>
          </cell>
          <cell r="W2542">
            <v>5580.1011914933697</v>
          </cell>
          <cell r="X2542">
            <v>11497.733196433062</v>
          </cell>
          <cell r="Y2542">
            <v>23464.085680592401</v>
          </cell>
          <cell r="Z2542">
            <v>48.635405112203003</v>
          </cell>
          <cell r="AA2542">
            <v>48.635405112203003</v>
          </cell>
          <cell r="AB2542">
            <v>48.635405112203003</v>
          </cell>
          <cell r="AC2542">
            <v>48.635405112203003</v>
          </cell>
          <cell r="AD2542">
            <v>486.23215787613401</v>
          </cell>
          <cell r="AE2542">
            <v>486.23215787613401</v>
          </cell>
          <cell r="AF2542">
            <v>5914.9398132021051</v>
          </cell>
          <cell r="AG2542">
            <v>13718.486577422489</v>
          </cell>
          <cell r="AH2542">
            <v>19668.256150394402</v>
          </cell>
          <cell r="AI2542">
            <v>25248.357341887771</v>
          </cell>
          <cell r="AJ2542">
            <v>31165.989346827464</v>
          </cell>
          <cell r="AK2542">
            <v>43132.341830986799</v>
          </cell>
        </row>
        <row r="2543">
          <cell r="A2543" t="str">
            <v>Norway-P_423</v>
          </cell>
          <cell r="B2543">
            <v>-14389.497677933699</v>
          </cell>
          <cell r="C2543">
            <v>520.36226672679913</v>
          </cell>
          <cell r="D2543">
            <v>2.9254379015001177</v>
          </cell>
          <cell r="E2543">
            <v>1257.9382976390007</v>
          </cell>
          <cell r="F2543">
            <v>0</v>
          </cell>
          <cell r="G2543">
            <v>-1.3261985153003479</v>
          </cell>
          <cell r="H2543">
            <v>11284.790539654099</v>
          </cell>
          <cell r="I2543">
            <v>16339.831722128245</v>
          </cell>
          <cell r="J2543">
            <v>12393.91386613722</v>
          </cell>
          <cell r="K2543">
            <v>11607.044185056995</v>
          </cell>
          <cell r="L2543">
            <v>12325.506398322248</v>
          </cell>
          <cell r="M2543">
            <v>25197.503996110099</v>
          </cell>
          <cell r="N2543">
            <v>-14389.497677933699</v>
          </cell>
          <cell r="O2543">
            <v>-13869.1354112069</v>
          </cell>
          <cell r="P2543">
            <v>-13866.2099733054</v>
          </cell>
          <cell r="Q2543">
            <v>1257.9382976390007</v>
          </cell>
          <cell r="R2543">
            <v>1257.9382976390007</v>
          </cell>
          <cell r="S2543">
            <v>1256.6120991237003</v>
          </cell>
          <cell r="T2543">
            <v>11284.790539654099</v>
          </cell>
          <cell r="U2543">
            <v>27624.622261782344</v>
          </cell>
          <cell r="V2543">
            <v>40018.536127919564</v>
          </cell>
          <cell r="W2543">
            <v>11607.044185056995</v>
          </cell>
          <cell r="X2543">
            <v>23932.550583379241</v>
          </cell>
          <cell r="Y2543">
            <v>49130.054579489341</v>
          </cell>
          <cell r="Z2543">
            <v>-14389.497677933699</v>
          </cell>
          <cell r="AA2543">
            <v>-13869.1354112069</v>
          </cell>
          <cell r="AB2543">
            <v>-13866.2099733054</v>
          </cell>
          <cell r="AC2543">
            <v>-12608.271675666399</v>
          </cell>
          <cell r="AD2543">
            <v>-12608.271675666399</v>
          </cell>
          <cell r="AE2543">
            <v>-12609.5978741817</v>
          </cell>
          <cell r="AF2543">
            <v>-1324.8073345276007</v>
          </cell>
          <cell r="AG2543">
            <v>15015.024387600644</v>
          </cell>
          <cell r="AH2543">
            <v>27408.938253737862</v>
          </cell>
          <cell r="AI2543">
            <v>39015.982438794861</v>
          </cell>
          <cell r="AJ2543">
            <v>51341.488837117111</v>
          </cell>
          <cell r="AK2543">
            <v>76538.99283322721</v>
          </cell>
        </row>
        <row r="2544">
          <cell r="A2544" t="str">
            <v>Norway-P_820</v>
          </cell>
          <cell r="B2544">
            <v>145860.383476152</v>
          </cell>
          <cell r="C2544">
            <v>225209.961116055</v>
          </cell>
          <cell r="D2544">
            <v>117208.57153305103</v>
          </cell>
          <cell r="E2544">
            <v>67259.230366046017</v>
          </cell>
          <cell r="F2544">
            <v>208352.14958739202</v>
          </cell>
          <cell r="G2544">
            <v>296191.56498738495</v>
          </cell>
          <cell r="H2544">
            <v>-55818.831282830164</v>
          </cell>
          <cell r="I2544">
            <v>-55819.158008475853</v>
          </cell>
          <cell r="J2544">
            <v>-55818.797627896536</v>
          </cell>
          <cell r="K2544">
            <v>-55821.048267070386</v>
          </cell>
          <cell r="L2544">
            <v>-55822.682098794641</v>
          </cell>
          <cell r="M2544">
            <v>-40193.257770969634</v>
          </cell>
          <cell r="N2544">
            <v>145860.383476152</v>
          </cell>
          <cell r="O2544">
            <v>371070.344592207</v>
          </cell>
          <cell r="P2544">
            <v>488278.91612525802</v>
          </cell>
          <cell r="Q2544">
            <v>67259.230366046017</v>
          </cell>
          <cell r="R2544">
            <v>275611.37995343807</v>
          </cell>
          <cell r="S2544">
            <v>571802.94494082301</v>
          </cell>
          <cell r="T2544">
            <v>-55818.831282830164</v>
          </cell>
          <cell r="U2544">
            <v>-111637.98929130602</v>
          </cell>
          <cell r="V2544">
            <v>-167456.78691920254</v>
          </cell>
          <cell r="W2544">
            <v>-55821.048267070386</v>
          </cell>
          <cell r="X2544">
            <v>-111643.73036586502</v>
          </cell>
          <cell r="Y2544">
            <v>-151836.98813683464</v>
          </cell>
          <cell r="Z2544">
            <v>145860.383476152</v>
          </cell>
          <cell r="AA2544">
            <v>371070.344592207</v>
          </cell>
          <cell r="AB2544">
            <v>488278.91612525802</v>
          </cell>
          <cell r="AC2544">
            <v>555538.14649130404</v>
          </cell>
          <cell r="AD2544">
            <v>763890.29607869603</v>
          </cell>
          <cell r="AE2544">
            <v>1060081.8610660811</v>
          </cell>
          <cell r="AF2544">
            <v>1004263.0297832509</v>
          </cell>
          <cell r="AG2544">
            <v>948443.87177477498</v>
          </cell>
          <cell r="AH2544">
            <v>892625.07414687844</v>
          </cell>
          <cell r="AI2544">
            <v>836804.025879808</v>
          </cell>
          <cell r="AJ2544">
            <v>780981.34378101339</v>
          </cell>
          <cell r="AK2544">
            <v>740788.08601004374</v>
          </cell>
        </row>
        <row r="2545">
          <cell r="A2545" t="str">
            <v>Norway-P_607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4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</row>
        <row r="2547">
          <cell r="A2547" t="str">
            <v>Norway-P_453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8505.4866975434816</v>
          </cell>
          <cell r="I2547">
            <v>8505.4866975434816</v>
          </cell>
          <cell r="J2547">
            <v>8505.4866975434816</v>
          </cell>
          <cell r="K2547">
            <v>8505.4866975434816</v>
          </cell>
          <cell r="L2547">
            <v>8505.4866975434816</v>
          </cell>
          <cell r="M2547">
            <v>15090.379624673917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8505.4866975434816</v>
          </cell>
          <cell r="U2547">
            <v>17010.973395086963</v>
          </cell>
          <cell r="V2547">
            <v>25516.460092630445</v>
          </cell>
          <cell r="W2547">
            <v>8505.4866975434816</v>
          </cell>
          <cell r="X2547">
            <v>17010.973395086963</v>
          </cell>
          <cell r="Y2547">
            <v>32101.353019760878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8505.4866975434816</v>
          </cell>
          <cell r="AG2547">
            <v>17010.973395086963</v>
          </cell>
          <cell r="AH2547">
            <v>25516.460092630445</v>
          </cell>
          <cell r="AI2547">
            <v>34021.946790173926</v>
          </cell>
          <cell r="AJ2547">
            <v>42527.433487717411</v>
          </cell>
          <cell r="AK2547">
            <v>57617.813112391326</v>
          </cell>
        </row>
        <row r="2548">
          <cell r="A2548" t="str">
            <v>Norway-P_452</v>
          </cell>
          <cell r="B2548">
            <v>6753.56153232002</v>
          </cell>
          <cell r="C2548">
            <v>1779.08683491999</v>
          </cell>
          <cell r="D2548">
            <v>-63.852857177680562</v>
          </cell>
          <cell r="E2548">
            <v>2404.0789697582713</v>
          </cell>
          <cell r="F2548">
            <v>14.155268226098997</v>
          </cell>
          <cell r="G2548">
            <v>3600.0449700751997</v>
          </cell>
          <cell r="H2548">
            <v>606.62135257623424</v>
          </cell>
          <cell r="I2548">
            <v>606.62135257623424</v>
          </cell>
          <cell r="J2548">
            <v>606.62135257623424</v>
          </cell>
          <cell r="K2548">
            <v>606.62135257623424</v>
          </cell>
          <cell r="L2548">
            <v>606.62135257623424</v>
          </cell>
          <cell r="M2548">
            <v>1798.1991739255768</v>
          </cell>
          <cell r="N2548">
            <v>6753.56153232002</v>
          </cell>
          <cell r="O2548">
            <v>8532.64836724001</v>
          </cell>
          <cell r="P2548">
            <v>8468.7955100623294</v>
          </cell>
          <cell r="Q2548">
            <v>2404.0789697582713</v>
          </cell>
          <cell r="R2548">
            <v>2418.2342379843703</v>
          </cell>
          <cell r="S2548">
            <v>6018.27920805957</v>
          </cell>
          <cell r="T2548">
            <v>606.62135257623424</v>
          </cell>
          <cell r="U2548">
            <v>1213.2427051524685</v>
          </cell>
          <cell r="V2548">
            <v>1819.8640577287028</v>
          </cell>
          <cell r="W2548">
            <v>606.62135257623424</v>
          </cell>
          <cell r="X2548">
            <v>1213.2427051524685</v>
          </cell>
          <cell r="Y2548">
            <v>3011.4418790780455</v>
          </cell>
          <cell r="Z2548">
            <v>6753.56153232002</v>
          </cell>
          <cell r="AA2548">
            <v>8532.64836724001</v>
          </cell>
          <cell r="AB2548">
            <v>8468.7955100623294</v>
          </cell>
          <cell r="AC2548">
            <v>10872.874479820601</v>
          </cell>
          <cell r="AD2548">
            <v>10887.0297480467</v>
          </cell>
          <cell r="AE2548">
            <v>14487.074718121899</v>
          </cell>
          <cell r="AF2548">
            <v>15093.696070698134</v>
          </cell>
          <cell r="AG2548">
            <v>15700.317423274368</v>
          </cell>
          <cell r="AH2548">
            <v>16306.938775850602</v>
          </cell>
          <cell r="AI2548">
            <v>16913.560128426838</v>
          </cell>
          <cell r="AJ2548">
            <v>17520.181481003074</v>
          </cell>
          <cell r="AK2548">
            <v>19318.380654928649</v>
          </cell>
        </row>
        <row r="2549">
          <cell r="A2549" t="str">
            <v>Norway-P_451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517.74328570388855</v>
          </cell>
          <cell r="I2549">
            <v>517.74328570388855</v>
          </cell>
          <cell r="J2549">
            <v>517.74328570388855</v>
          </cell>
          <cell r="K2549">
            <v>517.74328570388855</v>
          </cell>
          <cell r="L2549">
            <v>517.74328570388855</v>
          </cell>
          <cell r="M2549">
            <v>918.57679721657564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517.74328570388855</v>
          </cell>
          <cell r="U2549">
            <v>1035.4865714077771</v>
          </cell>
          <cell r="V2549">
            <v>1553.2298571116658</v>
          </cell>
          <cell r="W2549">
            <v>517.74328570388855</v>
          </cell>
          <cell r="X2549">
            <v>1035.4865714077771</v>
          </cell>
          <cell r="Y2549">
            <v>1954.0633686243527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517.74328570388855</v>
          </cell>
          <cell r="AG2549">
            <v>1035.4865714077771</v>
          </cell>
          <cell r="AH2549">
            <v>1553.2298571116658</v>
          </cell>
          <cell r="AI2549">
            <v>2070.9731428155542</v>
          </cell>
          <cell r="AJ2549">
            <v>2588.7164285194426</v>
          </cell>
          <cell r="AK2549">
            <v>3507.293225736018</v>
          </cell>
        </row>
        <row r="2550">
          <cell r="A2550" t="str">
            <v>Norway-P_450</v>
          </cell>
          <cell r="B2550">
            <v>51323.454803203596</v>
          </cell>
          <cell r="C2550">
            <v>26667.455500432799</v>
          </cell>
          <cell r="D2550">
            <v>29784.007257523597</v>
          </cell>
          <cell r="E2550">
            <v>26493.129545703996</v>
          </cell>
          <cell r="F2550">
            <v>25930.307553724007</v>
          </cell>
          <cell r="G2550">
            <v>31677.886249222996</v>
          </cell>
          <cell r="H2550">
            <v>13534.663667912282</v>
          </cell>
          <cell r="I2550">
            <v>13534.663667912282</v>
          </cell>
          <cell r="J2550">
            <v>13534.663667912282</v>
          </cell>
          <cell r="K2550">
            <v>13534.663667912282</v>
          </cell>
          <cell r="L2550">
            <v>13534.663667912282</v>
          </cell>
          <cell r="M2550">
            <v>2910.0599606308979</v>
          </cell>
          <cell r="N2550">
            <v>51323.454803203596</v>
          </cell>
          <cell r="O2550">
            <v>77990.910303636396</v>
          </cell>
          <cell r="P2550">
            <v>107774.91756115999</v>
          </cell>
          <cell r="Q2550">
            <v>26493.129545703996</v>
          </cell>
          <cell r="R2550">
            <v>52423.437099428003</v>
          </cell>
          <cell r="S2550">
            <v>84101.323348651</v>
          </cell>
          <cell r="T2550">
            <v>13534.663667912282</v>
          </cell>
          <cell r="U2550">
            <v>27069.327335824564</v>
          </cell>
          <cell r="V2550">
            <v>40603.991003736846</v>
          </cell>
          <cell r="W2550">
            <v>13534.663667912282</v>
          </cell>
          <cell r="X2550">
            <v>27069.327335824564</v>
          </cell>
          <cell r="Y2550">
            <v>29979.387296455461</v>
          </cell>
          <cell r="Z2550">
            <v>51323.454803203596</v>
          </cell>
          <cell r="AA2550">
            <v>77990.910303636396</v>
          </cell>
          <cell r="AB2550">
            <v>107774.91756115999</v>
          </cell>
          <cell r="AC2550">
            <v>134268.04710686399</v>
          </cell>
          <cell r="AD2550">
            <v>160198.354660588</v>
          </cell>
          <cell r="AE2550">
            <v>191876.24090981099</v>
          </cell>
          <cell r="AF2550">
            <v>205410.90457772327</v>
          </cell>
          <cell r="AG2550">
            <v>218945.56824563554</v>
          </cell>
          <cell r="AH2550">
            <v>232480.23191354782</v>
          </cell>
          <cell r="AI2550">
            <v>246014.89558146009</v>
          </cell>
          <cell r="AJ2550">
            <v>259549.55924937237</v>
          </cell>
          <cell r="AK2550">
            <v>262459.61921000329</v>
          </cell>
        </row>
        <row r="2551">
          <cell r="A2551" t="str">
            <v>Norway-P_425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</row>
        <row r="2552">
          <cell r="A2552" t="str">
            <v>Norway-P_445</v>
          </cell>
          <cell r="B2552">
            <v>428863.53807335702</v>
          </cell>
          <cell r="C2552">
            <v>164357.32639354496</v>
          </cell>
          <cell r="D2552">
            <v>188397.28909421107</v>
          </cell>
          <cell r="E2552">
            <v>90083.362790867919</v>
          </cell>
          <cell r="F2552">
            <v>700892.44139982911</v>
          </cell>
          <cell r="G2552">
            <v>280768.37235949002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428863.53807335702</v>
          </cell>
          <cell r="O2552">
            <v>593220.86446690198</v>
          </cell>
          <cell r="P2552">
            <v>781618.15356111305</v>
          </cell>
          <cell r="Q2552">
            <v>90083.362790867919</v>
          </cell>
          <cell r="R2552">
            <v>790975.80419069703</v>
          </cell>
          <cell r="S2552">
            <v>1071744.1765501872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428863.53807335702</v>
          </cell>
          <cell r="AA2552">
            <v>593220.86446690198</v>
          </cell>
          <cell r="AB2552">
            <v>781618.15356111305</v>
          </cell>
          <cell r="AC2552">
            <v>871701.51635198097</v>
          </cell>
          <cell r="AD2552">
            <v>1572593.9577518101</v>
          </cell>
          <cell r="AE2552">
            <v>1853362.3301113001</v>
          </cell>
          <cell r="AF2552">
            <v>1853362.3301113001</v>
          </cell>
          <cell r="AG2552">
            <v>1853362.3301113001</v>
          </cell>
          <cell r="AH2552">
            <v>1853362.3301113001</v>
          </cell>
          <cell r="AI2552">
            <v>1853362.3301113001</v>
          </cell>
          <cell r="AJ2552">
            <v>1853362.3301113001</v>
          </cell>
          <cell r="AK2552">
            <v>1853362.3301113001</v>
          </cell>
        </row>
        <row r="2553">
          <cell r="A2553" t="str">
            <v>Norway-P_443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</row>
        <row r="2554">
          <cell r="A2554" t="str">
            <v>Norway-P_442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58964.240000815633</v>
          </cell>
          <cell r="I2554">
            <v>83792.109365130455</v>
          </cell>
          <cell r="J2554">
            <v>90950.964711287277</v>
          </cell>
          <cell r="K2554">
            <v>89913.568378557917</v>
          </cell>
          <cell r="L2554">
            <v>107828.04664203746</v>
          </cell>
          <cell r="M2554">
            <v>170934.55450860714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58964.240000815633</v>
          </cell>
          <cell r="U2554">
            <v>142756.34936594608</v>
          </cell>
          <cell r="V2554">
            <v>233707.31407723337</v>
          </cell>
          <cell r="W2554">
            <v>89913.568378557917</v>
          </cell>
          <cell r="X2554">
            <v>197741.61502059537</v>
          </cell>
          <cell r="Y2554">
            <v>368676.16952920251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58964.240000815633</v>
          </cell>
          <cell r="AG2554">
            <v>142756.34936594608</v>
          </cell>
          <cell r="AH2554">
            <v>233707.31407723337</v>
          </cell>
          <cell r="AI2554">
            <v>323620.88245579129</v>
          </cell>
          <cell r="AJ2554">
            <v>431448.92909782875</v>
          </cell>
          <cell r="AK2554">
            <v>602383.48360643582</v>
          </cell>
        </row>
        <row r="2555">
          <cell r="A2555" t="str">
            <v>Norway-P_441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105740.34100704928</v>
          </cell>
          <cell r="I2555">
            <v>150264.06204584849</v>
          </cell>
          <cell r="J2555">
            <v>163102.00934258781</v>
          </cell>
          <cell r="K2555">
            <v>161241.65055596142</v>
          </cell>
          <cell r="L2555">
            <v>193367.61436924036</v>
          </cell>
          <cell r="M2555">
            <v>306536.26814113348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105740.34100704928</v>
          </cell>
          <cell r="U2555">
            <v>256004.40305289777</v>
          </cell>
          <cell r="V2555">
            <v>419106.41239548556</v>
          </cell>
          <cell r="W2555">
            <v>161241.65055596142</v>
          </cell>
          <cell r="X2555">
            <v>354609.26492520177</v>
          </cell>
          <cell r="Y2555">
            <v>661145.53306633525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105740.34100704928</v>
          </cell>
          <cell r="AG2555">
            <v>256004.40305289777</v>
          </cell>
          <cell r="AH2555">
            <v>419106.41239548556</v>
          </cell>
          <cell r="AI2555">
            <v>580348.06295144698</v>
          </cell>
          <cell r="AJ2555">
            <v>773715.67732068733</v>
          </cell>
          <cell r="AK2555">
            <v>1080251.9454618208</v>
          </cell>
        </row>
        <row r="2556">
          <cell r="A2556" t="str">
            <v>Norway-P_440</v>
          </cell>
          <cell r="B2556">
            <v>28865.858920757299</v>
          </cell>
          <cell r="C2556">
            <v>16909.0310705884</v>
          </cell>
          <cell r="D2556">
            <v>148419.04460073929</v>
          </cell>
          <cell r="E2556">
            <v>99701.727227295021</v>
          </cell>
          <cell r="F2556">
            <v>89968.551542559988</v>
          </cell>
          <cell r="G2556">
            <v>143676.36855641904</v>
          </cell>
          <cell r="H2556">
            <v>99323.548263591641</v>
          </cell>
          <cell r="I2556">
            <v>103146.75174828495</v>
          </cell>
          <cell r="J2556">
            <v>236110.34484712305</v>
          </cell>
          <cell r="K2556">
            <v>118048.29837243436</v>
          </cell>
          <cell r="L2556">
            <v>76055.55262381061</v>
          </cell>
          <cell r="M2556">
            <v>223784.57512486196</v>
          </cell>
          <cell r="N2556">
            <v>28865.858920757299</v>
          </cell>
          <cell r="O2556">
            <v>45774.889991345699</v>
          </cell>
          <cell r="P2556">
            <v>194193.93459208499</v>
          </cell>
          <cell r="Q2556">
            <v>99701.727227295021</v>
          </cell>
          <cell r="R2556">
            <v>189670.27876985501</v>
          </cell>
          <cell r="S2556">
            <v>333346.64732627408</v>
          </cell>
          <cell r="T2556">
            <v>99323.548263591641</v>
          </cell>
          <cell r="U2556">
            <v>202470.30001187659</v>
          </cell>
          <cell r="V2556">
            <v>438580.64485899964</v>
          </cell>
          <cell r="W2556">
            <v>118048.29837243436</v>
          </cell>
          <cell r="X2556">
            <v>194103.85099624499</v>
          </cell>
          <cell r="Y2556">
            <v>417888.42612110695</v>
          </cell>
          <cell r="Z2556">
            <v>28865.858920757299</v>
          </cell>
          <cell r="AA2556">
            <v>45774.889991345699</v>
          </cell>
          <cell r="AB2556">
            <v>194193.93459208499</v>
          </cell>
          <cell r="AC2556">
            <v>293895.66181938001</v>
          </cell>
          <cell r="AD2556">
            <v>383864.21336194</v>
          </cell>
          <cell r="AE2556">
            <v>527540.58191835904</v>
          </cell>
          <cell r="AF2556">
            <v>626864.13018195063</v>
          </cell>
          <cell r="AG2556">
            <v>730010.88193023554</v>
          </cell>
          <cell r="AH2556">
            <v>966121.22677735856</v>
          </cell>
          <cell r="AI2556">
            <v>1084169.5251497929</v>
          </cell>
          <cell r="AJ2556">
            <v>1160225.0777736036</v>
          </cell>
          <cell r="AK2556">
            <v>1384009.6528984655</v>
          </cell>
        </row>
        <row r="2557">
          <cell r="A2557" t="str">
            <v>Norway-Sustain_Alt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P_83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MsntGrp_Al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M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NSCONT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P_895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</row>
        <row r="2564">
          <cell r="A2564" t="str">
            <v>Norway-CMF_Alt</v>
          </cell>
          <cell r="B2564">
            <v>3262.960299369825</v>
          </cell>
          <cell r="C2564">
            <v>4867.31920184305</v>
          </cell>
          <cell r="D2564">
            <v>21072.78245712414</v>
          </cell>
          <cell r="E2564">
            <v>-593.74200075571241</v>
          </cell>
          <cell r="F2564">
            <v>4358.2930069845024</v>
          </cell>
          <cell r="G2564">
            <v>7903.9237435854011</v>
          </cell>
          <cell r="H2564">
            <v>4875.7298358097969</v>
          </cell>
          <cell r="I2564">
            <v>4977.8763758700125</v>
          </cell>
          <cell r="J2564">
            <v>4875.7298358097969</v>
          </cell>
          <cell r="K2564">
            <v>4875.7298358097969</v>
          </cell>
          <cell r="L2564">
            <v>4875.7298358097969</v>
          </cell>
          <cell r="M2564">
            <v>4875.7298358097969</v>
          </cell>
          <cell r="N2564">
            <v>3262.960299369825</v>
          </cell>
          <cell r="O2564">
            <v>8130.2795012128754</v>
          </cell>
          <cell r="P2564">
            <v>29203.061958337013</v>
          </cell>
          <cell r="Q2564">
            <v>-593.74200075571241</v>
          </cell>
          <cell r="R2564">
            <v>3764.5510062287899</v>
          </cell>
          <cell r="S2564">
            <v>11668.474749814191</v>
          </cell>
          <cell r="T2564">
            <v>4875.7298358097969</v>
          </cell>
          <cell r="U2564">
            <v>9853.6062116798093</v>
          </cell>
          <cell r="V2564">
            <v>14729.336047489607</v>
          </cell>
          <cell r="W2564">
            <v>4875.7298358097969</v>
          </cell>
          <cell r="X2564">
            <v>9751.4596716195938</v>
          </cell>
          <cell r="Y2564">
            <v>14627.18950742939</v>
          </cell>
          <cell r="Z2564">
            <v>3262.960299369825</v>
          </cell>
          <cell r="AA2564">
            <v>8130.2795012128754</v>
          </cell>
          <cell r="AB2564">
            <v>29203.061958337013</v>
          </cell>
          <cell r="AC2564">
            <v>28609.319957581301</v>
          </cell>
          <cell r="AD2564">
            <v>32967.612964565807</v>
          </cell>
          <cell r="AE2564">
            <v>40871.536708151209</v>
          </cell>
          <cell r="AF2564">
            <v>45747.266543961006</v>
          </cell>
          <cell r="AG2564">
            <v>50725.142919831022</v>
          </cell>
          <cell r="AH2564">
            <v>55600.872755640819</v>
          </cell>
          <cell r="AI2564">
            <v>60476.602591450617</v>
          </cell>
          <cell r="AJ2564">
            <v>65352.332427260415</v>
          </cell>
          <cell r="AK2564">
            <v>70228.062263070213</v>
          </cell>
        </row>
        <row r="2565">
          <cell r="A2565" t="str">
            <v>Norway-P_327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</row>
        <row r="2566">
          <cell r="A2566" t="str">
            <v>Norway-CFM_NSE_Alt</v>
          </cell>
          <cell r="B2566">
            <v>3262.960299369825</v>
          </cell>
          <cell r="C2566">
            <v>4867.31920184305</v>
          </cell>
          <cell r="D2566">
            <v>21072.78245712414</v>
          </cell>
          <cell r="E2566">
            <v>-593.74200075571241</v>
          </cell>
          <cell r="F2566">
            <v>4358.2930069845024</v>
          </cell>
          <cell r="G2566">
            <v>7903.9237435854011</v>
          </cell>
          <cell r="H2566">
            <v>4875.7298358097969</v>
          </cell>
          <cell r="I2566">
            <v>4977.8763758700125</v>
          </cell>
          <cell r="J2566">
            <v>4875.7298358097969</v>
          </cell>
          <cell r="K2566">
            <v>4875.7298358097969</v>
          </cell>
          <cell r="L2566">
            <v>4875.7298358097969</v>
          </cell>
          <cell r="M2566">
            <v>4875.7298358097969</v>
          </cell>
          <cell r="N2566">
            <v>3262.960299369825</v>
          </cell>
          <cell r="O2566">
            <v>8130.2795012128754</v>
          </cell>
          <cell r="P2566">
            <v>29203.061958337013</v>
          </cell>
          <cell r="Q2566">
            <v>-593.74200075571241</v>
          </cell>
          <cell r="R2566">
            <v>3764.5510062287899</v>
          </cell>
          <cell r="S2566">
            <v>11668.474749814191</v>
          </cell>
          <cell r="T2566">
            <v>4875.7298358097969</v>
          </cell>
          <cell r="U2566">
            <v>9853.6062116798093</v>
          </cell>
          <cell r="V2566">
            <v>14729.336047489607</v>
          </cell>
          <cell r="W2566">
            <v>4875.7298358097969</v>
          </cell>
          <cell r="X2566">
            <v>9751.4596716195938</v>
          </cell>
          <cell r="Y2566">
            <v>14627.18950742939</v>
          </cell>
          <cell r="Z2566">
            <v>3262.960299369825</v>
          </cell>
          <cell r="AA2566">
            <v>8130.2795012128754</v>
          </cell>
          <cell r="AB2566">
            <v>29203.061958337013</v>
          </cell>
          <cell r="AC2566">
            <v>28609.319957581301</v>
          </cell>
          <cell r="AD2566">
            <v>32967.612964565807</v>
          </cell>
          <cell r="AE2566">
            <v>40871.536708151209</v>
          </cell>
          <cell r="AF2566">
            <v>45747.266543961006</v>
          </cell>
          <cell r="AG2566">
            <v>50725.142919831022</v>
          </cell>
          <cell r="AH2566">
            <v>55600.872755640819</v>
          </cell>
          <cell r="AI2566">
            <v>60476.602591450617</v>
          </cell>
          <cell r="AJ2566">
            <v>65352.332427260415</v>
          </cell>
          <cell r="AK2566">
            <v>70228.062263070213</v>
          </cell>
        </row>
        <row r="2567">
          <cell r="A2567" t="str">
            <v>Norway-P_330</v>
          </cell>
          <cell r="B2567">
            <v>727.70267799461499</v>
          </cell>
          <cell r="C2567">
            <v>0</v>
          </cell>
          <cell r="D2567">
            <v>0</v>
          </cell>
          <cell r="E2567">
            <v>260.24207998634904</v>
          </cell>
          <cell r="F2567">
            <v>0</v>
          </cell>
          <cell r="G2567">
            <v>0</v>
          </cell>
          <cell r="H2567">
            <v>0</v>
          </cell>
          <cell r="I2567">
            <v>102.14654006021526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727.70267799461499</v>
          </cell>
          <cell r="O2567">
            <v>727.70267799461499</v>
          </cell>
          <cell r="P2567">
            <v>727.70267799461499</v>
          </cell>
          <cell r="Q2567">
            <v>260.24207998634904</v>
          </cell>
          <cell r="R2567">
            <v>260.24207998634904</v>
          </cell>
          <cell r="S2567">
            <v>260.24207998634904</v>
          </cell>
          <cell r="T2567">
            <v>0</v>
          </cell>
          <cell r="U2567">
            <v>102.14654006021526</v>
          </cell>
          <cell r="V2567">
            <v>102.14654006021526</v>
          </cell>
          <cell r="W2567">
            <v>0</v>
          </cell>
          <cell r="X2567">
            <v>0</v>
          </cell>
          <cell r="Y2567">
            <v>0</v>
          </cell>
          <cell r="Z2567">
            <v>727.70267799461499</v>
          </cell>
          <cell r="AA2567">
            <v>727.70267799461499</v>
          </cell>
          <cell r="AB2567">
            <v>727.70267799461499</v>
          </cell>
          <cell r="AC2567">
            <v>987.94475798096403</v>
          </cell>
          <cell r="AD2567">
            <v>987.94475798096403</v>
          </cell>
          <cell r="AE2567">
            <v>987.94475798096403</v>
          </cell>
          <cell r="AF2567">
            <v>987.94475798096403</v>
          </cell>
          <cell r="AG2567">
            <v>1090.0912980411792</v>
          </cell>
          <cell r="AH2567">
            <v>1090.0912980411792</v>
          </cell>
          <cell r="AI2567">
            <v>1090.0912980411792</v>
          </cell>
          <cell r="AJ2567">
            <v>1090.0912980411792</v>
          </cell>
          <cell r="AK2567">
            <v>1090.0912980411792</v>
          </cell>
        </row>
        <row r="2568">
          <cell r="A2568" t="str">
            <v>Norway-P_333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38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</row>
        <row r="2570">
          <cell r="A2570" t="str">
            <v>Norway-P_343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P_75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</row>
        <row r="2572">
          <cell r="A2572" t="str">
            <v>Norway-P_860</v>
          </cell>
          <cell r="B2572">
            <v>2535.25762137521</v>
          </cell>
          <cell r="C2572">
            <v>4867.31920184305</v>
          </cell>
          <cell r="D2572">
            <v>21072.78245712414</v>
          </cell>
          <cell r="E2572">
            <v>-853.98408074206145</v>
          </cell>
          <cell r="F2572">
            <v>4358.2930069845024</v>
          </cell>
          <cell r="G2572">
            <v>7903.9237435854011</v>
          </cell>
          <cell r="H2572">
            <v>4875.7298358097969</v>
          </cell>
          <cell r="I2572">
            <v>4875.7298358097969</v>
          </cell>
          <cell r="J2572">
            <v>4875.7298358097969</v>
          </cell>
          <cell r="K2572">
            <v>4875.7298358097969</v>
          </cell>
          <cell r="L2572">
            <v>4875.7298358097969</v>
          </cell>
          <cell r="M2572">
            <v>4875.7298358097969</v>
          </cell>
          <cell r="N2572">
            <v>2535.25762137521</v>
          </cell>
          <cell r="O2572">
            <v>7402.57682321826</v>
          </cell>
          <cell r="P2572">
            <v>28475.3592803424</v>
          </cell>
          <cell r="Q2572">
            <v>-853.98408074206145</v>
          </cell>
          <cell r="R2572">
            <v>3504.308926242441</v>
          </cell>
          <cell r="S2572">
            <v>11408.232669827841</v>
          </cell>
          <cell r="T2572">
            <v>4875.7298358097969</v>
          </cell>
          <cell r="U2572">
            <v>9751.4596716195938</v>
          </cell>
          <cell r="V2572">
            <v>14627.18950742939</v>
          </cell>
          <cell r="W2572">
            <v>4875.7298358097969</v>
          </cell>
          <cell r="X2572">
            <v>9751.4596716195938</v>
          </cell>
          <cell r="Y2572">
            <v>14627.18950742939</v>
          </cell>
          <cell r="Z2572">
            <v>2535.25762137521</v>
          </cell>
          <cell r="AA2572">
            <v>7402.57682321826</v>
          </cell>
          <cell r="AB2572">
            <v>28475.3592803424</v>
          </cell>
          <cell r="AC2572">
            <v>27621.375199600338</v>
          </cell>
          <cell r="AD2572">
            <v>31979.66820658484</v>
          </cell>
          <cell r="AE2572">
            <v>39883.591950170245</v>
          </cell>
          <cell r="AF2572">
            <v>44759.321785980042</v>
          </cell>
          <cell r="AG2572">
            <v>49635.05162178984</v>
          </cell>
          <cell r="AH2572">
            <v>54510.781457599638</v>
          </cell>
          <cell r="AI2572">
            <v>59386.511293409436</v>
          </cell>
          <cell r="AJ2572">
            <v>64262.241129219234</v>
          </cell>
          <cell r="AK2572">
            <v>69137.970965029032</v>
          </cell>
        </row>
        <row r="2573">
          <cell r="A2573" t="str">
            <v>Norway-Neuro_Alt</v>
          </cell>
          <cell r="B2573">
            <v>138903.81403966399</v>
          </cell>
          <cell r="C2573">
            <v>100479.771815844</v>
          </cell>
          <cell r="D2573">
            <v>179238.65478613903</v>
          </cell>
          <cell r="E2573">
            <v>136622.58194273501</v>
          </cell>
          <cell r="F2573">
            <v>127482.41689927992</v>
          </cell>
          <cell r="G2573">
            <v>103811.60179914406</v>
          </cell>
          <cell r="H2573">
            <v>104551.80225258719</v>
          </cell>
          <cell r="I2573">
            <v>124341.93340971977</v>
          </cell>
          <cell r="J2573">
            <v>166600.62165555404</v>
          </cell>
          <cell r="K2573">
            <v>171922.49881154083</v>
          </cell>
          <cell r="L2573">
            <v>181821.52579870546</v>
          </cell>
          <cell r="M2573">
            <v>151669.48152707858</v>
          </cell>
          <cell r="N2573">
            <v>138903.81403966399</v>
          </cell>
          <cell r="O2573">
            <v>239383.58585550799</v>
          </cell>
          <cell r="P2573">
            <v>418622.24064164702</v>
          </cell>
          <cell r="Q2573">
            <v>136622.58194273501</v>
          </cell>
          <cell r="R2573">
            <v>264104.99884201493</v>
          </cell>
          <cell r="S2573">
            <v>367916.60064115899</v>
          </cell>
          <cell r="T2573">
            <v>104551.80225258719</v>
          </cell>
          <cell r="U2573">
            <v>228893.73566230695</v>
          </cell>
          <cell r="V2573">
            <v>395494.35731786099</v>
          </cell>
          <cell r="W2573">
            <v>171922.49881154083</v>
          </cell>
          <cell r="X2573">
            <v>353744.0246102463</v>
          </cell>
          <cell r="Y2573">
            <v>505413.50613732485</v>
          </cell>
          <cell r="Z2573">
            <v>138903.81403966399</v>
          </cell>
          <cell r="AA2573">
            <v>239383.58585550799</v>
          </cell>
          <cell r="AB2573">
            <v>418622.24064164702</v>
          </cell>
          <cell r="AC2573">
            <v>555244.82258438203</v>
          </cell>
          <cell r="AD2573">
            <v>682727.23948366195</v>
          </cell>
          <cell r="AE2573">
            <v>786538.84128280601</v>
          </cell>
          <cell r="AF2573">
            <v>891090.64353539317</v>
          </cell>
          <cell r="AG2573">
            <v>1015432.5769451129</v>
          </cell>
          <cell r="AH2573">
            <v>1182033.1986006671</v>
          </cell>
          <cell r="AI2573">
            <v>1353955.697412208</v>
          </cell>
          <cell r="AJ2573">
            <v>1535777.2232109134</v>
          </cell>
          <cell r="AK2573">
            <v>1687446.704737992</v>
          </cell>
        </row>
        <row r="2574">
          <cell r="A2574" t="str">
            <v>Norway-P_840</v>
          </cell>
          <cell r="B2574">
            <v>138903.81403966399</v>
          </cell>
          <cell r="C2574">
            <v>100479.771815844</v>
          </cell>
          <cell r="D2574">
            <v>179238.65478613903</v>
          </cell>
          <cell r="E2574">
            <v>136622.58194273501</v>
          </cell>
          <cell r="F2574">
            <v>127482.41689927992</v>
          </cell>
          <cell r="G2574">
            <v>103811.60179914406</v>
          </cell>
          <cell r="H2574">
            <v>104551.80225258719</v>
          </cell>
          <cell r="I2574">
            <v>124341.93340971977</v>
          </cell>
          <cell r="J2574">
            <v>166600.62165555404</v>
          </cell>
          <cell r="K2574">
            <v>171922.49881154083</v>
          </cell>
          <cell r="L2574">
            <v>181821.52579870546</v>
          </cell>
          <cell r="M2574">
            <v>151669.48152707858</v>
          </cell>
          <cell r="N2574">
            <v>138903.81403966399</v>
          </cell>
          <cell r="O2574">
            <v>239383.58585550799</v>
          </cell>
          <cell r="P2574">
            <v>418622.24064164702</v>
          </cell>
          <cell r="Q2574">
            <v>136622.58194273501</v>
          </cell>
          <cell r="R2574">
            <v>264104.99884201493</v>
          </cell>
          <cell r="S2574">
            <v>367916.60064115899</v>
          </cell>
          <cell r="T2574">
            <v>104551.80225258719</v>
          </cell>
          <cell r="U2574">
            <v>228893.73566230695</v>
          </cell>
          <cell r="V2574">
            <v>395494.35731786099</v>
          </cell>
          <cell r="W2574">
            <v>171922.49881154083</v>
          </cell>
          <cell r="X2574">
            <v>353744.0246102463</v>
          </cell>
          <cell r="Y2574">
            <v>505413.50613732485</v>
          </cell>
          <cell r="Z2574">
            <v>138903.81403966399</v>
          </cell>
          <cell r="AA2574">
            <v>239383.58585550799</v>
          </cell>
          <cell r="AB2574">
            <v>418622.24064164702</v>
          </cell>
          <cell r="AC2574">
            <v>555244.82258438203</v>
          </cell>
          <cell r="AD2574">
            <v>682727.23948366195</v>
          </cell>
          <cell r="AE2574">
            <v>786538.84128280601</v>
          </cell>
          <cell r="AF2574">
            <v>891090.64353539317</v>
          </cell>
          <cell r="AG2574">
            <v>1015432.5769451129</v>
          </cell>
          <cell r="AH2574">
            <v>1182033.1986006671</v>
          </cell>
          <cell r="AI2574">
            <v>1353955.697412208</v>
          </cell>
          <cell r="AJ2574">
            <v>1535777.2232109134</v>
          </cell>
          <cell r="AK2574">
            <v>1687446.704737992</v>
          </cell>
        </row>
        <row r="2575">
          <cell r="A2575" t="str">
            <v>Norway-P_565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P_566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Corp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P_609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[None]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</row>
        <row r="2580">
          <cell r="A2580" t="str">
            <v>Norway-OrtGrp_Int</v>
          </cell>
          <cell r="B2580">
            <v>882212.11862651003</v>
          </cell>
          <cell r="C2580">
            <v>814528.21219176473</v>
          </cell>
          <cell r="D2580">
            <v>832421.40932971751</v>
          </cell>
          <cell r="E2580">
            <v>711093.26052243484</v>
          </cell>
          <cell r="F2580">
            <v>789532.66129525204</v>
          </cell>
          <cell r="G2580">
            <v>727264.95934860315</v>
          </cell>
          <cell r="H2580">
            <v>390302.17335657432</v>
          </cell>
          <cell r="I2580">
            <v>603493.4604273577</v>
          </cell>
          <cell r="J2580">
            <v>792549.88481088262</v>
          </cell>
          <cell r="K2580">
            <v>792427.99156498734</v>
          </cell>
          <cell r="L2580">
            <v>810711.97844927409</v>
          </cell>
          <cell r="M2580">
            <v>735260.05924011744</v>
          </cell>
          <cell r="N2580">
            <v>882212.11862651003</v>
          </cell>
          <cell r="O2580">
            <v>1696740.3308182748</v>
          </cell>
          <cell r="P2580">
            <v>2529161.740147992</v>
          </cell>
          <cell r="Q2580">
            <v>711093.26052243484</v>
          </cell>
          <cell r="R2580">
            <v>1500625.9218176869</v>
          </cell>
          <cell r="S2580">
            <v>2227890.88116629</v>
          </cell>
          <cell r="T2580">
            <v>390302.17335657432</v>
          </cell>
          <cell r="U2580">
            <v>993795.63378393208</v>
          </cell>
          <cell r="V2580">
            <v>1786345.5185948147</v>
          </cell>
          <cell r="W2580">
            <v>792427.99156498734</v>
          </cell>
          <cell r="X2580">
            <v>1603139.9700142615</v>
          </cell>
          <cell r="Y2580">
            <v>2338400.0292543788</v>
          </cell>
          <cell r="Z2580">
            <v>882212.11862651003</v>
          </cell>
          <cell r="AA2580">
            <v>1696740.3308182748</v>
          </cell>
          <cell r="AB2580">
            <v>2529161.740147992</v>
          </cell>
          <cell r="AC2580">
            <v>3240255.000670427</v>
          </cell>
          <cell r="AD2580">
            <v>4029787.6619656789</v>
          </cell>
          <cell r="AE2580">
            <v>4757052.6213142816</v>
          </cell>
          <cell r="AF2580">
            <v>5147354.7946708556</v>
          </cell>
          <cell r="AG2580">
            <v>5750848.2550982134</v>
          </cell>
          <cell r="AH2580">
            <v>6543398.1399090961</v>
          </cell>
          <cell r="AI2580">
            <v>7335826.1314740833</v>
          </cell>
          <cell r="AJ2580">
            <v>8146538.1099233571</v>
          </cell>
          <cell r="AK2580">
            <v>8881798.1691634748</v>
          </cell>
        </row>
        <row r="2581">
          <cell r="A2581" t="str">
            <v>Norway-ORTGRP_Total</v>
          </cell>
          <cell r="B2581">
            <v>882212.11862651003</v>
          </cell>
          <cell r="C2581">
            <v>814528.21219176473</v>
          </cell>
          <cell r="D2581">
            <v>832421.40932971751</v>
          </cell>
          <cell r="E2581">
            <v>711093.26052243484</v>
          </cell>
          <cell r="F2581">
            <v>789532.66129525204</v>
          </cell>
          <cell r="G2581">
            <v>727264.95934860315</v>
          </cell>
          <cell r="H2581">
            <v>390302.17335657432</v>
          </cell>
          <cell r="I2581">
            <v>603493.4604273577</v>
          </cell>
          <cell r="J2581">
            <v>792549.88481088262</v>
          </cell>
          <cell r="K2581">
            <v>792427.99156498734</v>
          </cell>
          <cell r="L2581">
            <v>810711.97844927409</v>
          </cell>
          <cell r="M2581">
            <v>735260.05924011744</v>
          </cell>
          <cell r="N2581">
            <v>882212.11862651003</v>
          </cell>
          <cell r="O2581">
            <v>1696740.3308182748</v>
          </cell>
          <cell r="P2581">
            <v>2529161.740147992</v>
          </cell>
          <cell r="Q2581">
            <v>711093.26052243484</v>
          </cell>
          <cell r="R2581">
            <v>1500625.9218176869</v>
          </cell>
          <cell r="S2581">
            <v>2227890.88116629</v>
          </cell>
          <cell r="T2581">
            <v>390302.17335657432</v>
          </cell>
          <cell r="U2581">
            <v>993795.63378393208</v>
          </cell>
          <cell r="V2581">
            <v>1786345.5185948147</v>
          </cell>
          <cell r="W2581">
            <v>792427.99156498734</v>
          </cell>
          <cell r="X2581">
            <v>1603139.9700142615</v>
          </cell>
          <cell r="Y2581">
            <v>2338400.0292543788</v>
          </cell>
          <cell r="Z2581">
            <v>882212.11862651003</v>
          </cell>
          <cell r="AA2581">
            <v>1696740.3308182748</v>
          </cell>
          <cell r="AB2581">
            <v>2529161.740147992</v>
          </cell>
          <cell r="AC2581">
            <v>3240255.000670427</v>
          </cell>
          <cell r="AD2581">
            <v>4029787.6619656789</v>
          </cell>
          <cell r="AE2581">
            <v>4757052.6213142816</v>
          </cell>
          <cell r="AF2581">
            <v>5147354.7946708556</v>
          </cell>
          <cell r="AG2581">
            <v>5750848.2550982134</v>
          </cell>
          <cell r="AH2581">
            <v>6543398.1399090961</v>
          </cell>
          <cell r="AI2581">
            <v>7335826.1314740833</v>
          </cell>
          <cell r="AJ2581">
            <v>8146538.1099233571</v>
          </cell>
          <cell r="AK2581">
            <v>8881798.1691634748</v>
          </cell>
        </row>
        <row r="2582">
          <cell r="A2582" t="str">
            <v>Norway-ORTGRP_None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</row>
        <row r="2583">
          <cell r="A2583" t="str">
            <v>Norway-Ortho_Int</v>
          </cell>
          <cell r="B2583">
            <v>882212.11862651003</v>
          </cell>
          <cell r="C2583">
            <v>814528.21219176473</v>
          </cell>
          <cell r="D2583">
            <v>832421.40932971751</v>
          </cell>
          <cell r="E2583">
            <v>711093.26052243484</v>
          </cell>
          <cell r="F2583">
            <v>789532.66129525204</v>
          </cell>
          <cell r="G2583">
            <v>727264.95934860315</v>
          </cell>
          <cell r="H2583">
            <v>390302.17335657432</v>
          </cell>
          <cell r="I2583">
            <v>603493.4604273577</v>
          </cell>
          <cell r="J2583">
            <v>792549.88481088262</v>
          </cell>
          <cell r="K2583">
            <v>792427.99156498734</v>
          </cell>
          <cell r="L2583">
            <v>810711.97844927409</v>
          </cell>
          <cell r="M2583">
            <v>735260.05924011744</v>
          </cell>
          <cell r="N2583">
            <v>882212.11862651003</v>
          </cell>
          <cell r="O2583">
            <v>1696740.3308182748</v>
          </cell>
          <cell r="P2583">
            <v>2529161.740147992</v>
          </cell>
          <cell r="Q2583">
            <v>711093.26052243484</v>
          </cell>
          <cell r="R2583">
            <v>1500625.9218176869</v>
          </cell>
          <cell r="S2583">
            <v>2227890.88116629</v>
          </cell>
          <cell r="T2583">
            <v>390302.17335657432</v>
          </cell>
          <cell r="U2583">
            <v>993795.63378393208</v>
          </cell>
          <cell r="V2583">
            <v>1786345.5185948147</v>
          </cell>
          <cell r="W2583">
            <v>792427.99156498734</v>
          </cell>
          <cell r="X2583">
            <v>1603139.9700142615</v>
          </cell>
          <cell r="Y2583">
            <v>2338400.0292543788</v>
          </cell>
          <cell r="Z2583">
            <v>882212.11862651003</v>
          </cell>
          <cell r="AA2583">
            <v>1696740.3308182748</v>
          </cell>
          <cell r="AB2583">
            <v>2529161.740147992</v>
          </cell>
          <cell r="AC2583">
            <v>3240255.000670427</v>
          </cell>
          <cell r="AD2583">
            <v>4029787.6619656789</v>
          </cell>
          <cell r="AE2583">
            <v>4757052.6213142816</v>
          </cell>
          <cell r="AF2583">
            <v>5147354.7946708556</v>
          </cell>
          <cell r="AG2583">
            <v>5750848.2550982134</v>
          </cell>
          <cell r="AH2583">
            <v>6543398.1399090961</v>
          </cell>
          <cell r="AI2583">
            <v>7335826.1314740833</v>
          </cell>
          <cell r="AJ2583">
            <v>8146538.1099233571</v>
          </cell>
          <cell r="AK2583">
            <v>8881798.1691634748</v>
          </cell>
        </row>
        <row r="2584">
          <cell r="A2584" t="str">
            <v>Norway-ORT_Total</v>
          </cell>
          <cell r="B2584">
            <v>882212.11862651003</v>
          </cell>
          <cell r="C2584">
            <v>814528.21219176473</v>
          </cell>
          <cell r="D2584">
            <v>832421.40932971751</v>
          </cell>
          <cell r="E2584">
            <v>711093.26052243484</v>
          </cell>
          <cell r="F2584">
            <v>789532.66129525204</v>
          </cell>
          <cell r="G2584">
            <v>727264.95934860315</v>
          </cell>
          <cell r="H2584">
            <v>390302.17335657432</v>
          </cell>
          <cell r="I2584">
            <v>603493.4604273577</v>
          </cell>
          <cell r="J2584">
            <v>792549.88481088262</v>
          </cell>
          <cell r="K2584">
            <v>792427.99156498734</v>
          </cell>
          <cell r="L2584">
            <v>810711.97844927409</v>
          </cell>
          <cell r="M2584">
            <v>735260.05924011744</v>
          </cell>
          <cell r="N2584">
            <v>882212.11862651003</v>
          </cell>
          <cell r="O2584">
            <v>1696740.3308182748</v>
          </cell>
          <cell r="P2584">
            <v>2529161.740147992</v>
          </cell>
          <cell r="Q2584">
            <v>711093.26052243484</v>
          </cell>
          <cell r="R2584">
            <v>1500625.9218176869</v>
          </cell>
          <cell r="S2584">
            <v>2227890.88116629</v>
          </cell>
          <cell r="T2584">
            <v>390302.17335657432</v>
          </cell>
          <cell r="U2584">
            <v>993795.63378393208</v>
          </cell>
          <cell r="V2584">
            <v>1786345.5185948147</v>
          </cell>
          <cell r="W2584">
            <v>792427.99156498734</v>
          </cell>
          <cell r="X2584">
            <v>1603139.9700142615</v>
          </cell>
          <cell r="Y2584">
            <v>2338400.0292543788</v>
          </cell>
          <cell r="Z2584">
            <v>882212.11862651003</v>
          </cell>
          <cell r="AA2584">
            <v>1696740.3308182748</v>
          </cell>
          <cell r="AB2584">
            <v>2529161.740147992</v>
          </cell>
          <cell r="AC2584">
            <v>3240255.000670427</v>
          </cell>
          <cell r="AD2584">
            <v>4029787.6619656789</v>
          </cell>
          <cell r="AE2584">
            <v>4757052.6213142816</v>
          </cell>
          <cell r="AF2584">
            <v>5147354.7946708556</v>
          </cell>
          <cell r="AG2584">
            <v>5750848.2550982134</v>
          </cell>
          <cell r="AH2584">
            <v>6543398.1399090961</v>
          </cell>
          <cell r="AI2584">
            <v>7335826.1314740833</v>
          </cell>
          <cell r="AJ2584">
            <v>8146538.1099233571</v>
          </cell>
          <cell r="AK2584">
            <v>8881798.1691634748</v>
          </cell>
        </row>
        <row r="2585">
          <cell r="A2585" t="str">
            <v>Norway-ORT_None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</row>
        <row r="2586">
          <cell r="A2586" t="str">
            <v>Norway-ReconProd_Int</v>
          </cell>
          <cell r="B2586">
            <v>588646.00982459809</v>
          </cell>
          <cell r="C2586">
            <v>511587.78142103297</v>
          </cell>
          <cell r="D2586">
            <v>551678.95756896911</v>
          </cell>
          <cell r="E2586">
            <v>461885.32283426001</v>
          </cell>
          <cell r="F2586">
            <v>548411.48721949605</v>
          </cell>
          <cell r="G2586">
            <v>493992.36948280904</v>
          </cell>
          <cell r="H2586">
            <v>109703.92130572045</v>
          </cell>
          <cell r="I2586">
            <v>322895.20837650384</v>
          </cell>
          <cell r="J2586">
            <v>511951.6327600287</v>
          </cell>
          <cell r="K2586">
            <v>511829.73951413349</v>
          </cell>
          <cell r="L2586">
            <v>530113.72639842029</v>
          </cell>
          <cell r="M2586">
            <v>454661.80718926358</v>
          </cell>
          <cell r="N2586">
            <v>588646.00982459809</v>
          </cell>
          <cell r="O2586">
            <v>1100233.7912456309</v>
          </cell>
          <cell r="P2586">
            <v>1651912.7488146001</v>
          </cell>
          <cell r="Q2586">
            <v>461885.32283426001</v>
          </cell>
          <cell r="R2586">
            <v>1010296.810053756</v>
          </cell>
          <cell r="S2586">
            <v>1504289.179536565</v>
          </cell>
          <cell r="T2586">
            <v>109703.92130572045</v>
          </cell>
          <cell r="U2586">
            <v>432599.1296822243</v>
          </cell>
          <cell r="V2586">
            <v>944550.76244225306</v>
          </cell>
          <cell r="W2586">
            <v>511829.73951413349</v>
          </cell>
          <cell r="X2586">
            <v>1041943.4659125537</v>
          </cell>
          <cell r="Y2586">
            <v>1496605.2731018174</v>
          </cell>
          <cell r="Z2586">
            <v>588646.00982459809</v>
          </cell>
          <cell r="AA2586">
            <v>1100233.7912456309</v>
          </cell>
          <cell r="AB2586">
            <v>1651912.7488146001</v>
          </cell>
          <cell r="AC2586">
            <v>2113798.0716488599</v>
          </cell>
          <cell r="AD2586">
            <v>2662209.558868356</v>
          </cell>
          <cell r="AE2586">
            <v>3156201.9283511653</v>
          </cell>
          <cell r="AF2586">
            <v>3265905.8496568855</v>
          </cell>
          <cell r="AG2586">
            <v>3588801.0580333895</v>
          </cell>
          <cell r="AH2586">
            <v>4100752.6907934183</v>
          </cell>
          <cell r="AI2586">
            <v>4612582.4303075522</v>
          </cell>
          <cell r="AJ2586">
            <v>5142696.1567059727</v>
          </cell>
          <cell r="AK2586">
            <v>5597357.9638952361</v>
          </cell>
        </row>
        <row r="2587">
          <cell r="A2587" t="str">
            <v>Norway-Trauma_Int</v>
          </cell>
          <cell r="B2587">
            <v>293566.10880191199</v>
          </cell>
          <cell r="C2587">
            <v>302940.43077073171</v>
          </cell>
          <cell r="D2587">
            <v>280742.45176074846</v>
          </cell>
          <cell r="E2587">
            <v>249207.93768817489</v>
          </cell>
          <cell r="F2587">
            <v>241121.17407575593</v>
          </cell>
          <cell r="G2587">
            <v>233272.58986579411</v>
          </cell>
          <cell r="H2587">
            <v>280598.25205085386</v>
          </cell>
          <cell r="I2587">
            <v>280598.25205085386</v>
          </cell>
          <cell r="J2587">
            <v>280598.25205085386</v>
          </cell>
          <cell r="K2587">
            <v>280598.25205085386</v>
          </cell>
          <cell r="L2587">
            <v>280598.25205085386</v>
          </cell>
          <cell r="M2587">
            <v>280598.25205085386</v>
          </cell>
          <cell r="N2587">
            <v>293566.10880191199</v>
          </cell>
          <cell r="O2587">
            <v>596506.5395726437</v>
          </cell>
          <cell r="P2587">
            <v>877248.99133339222</v>
          </cell>
          <cell r="Q2587">
            <v>249207.93768817489</v>
          </cell>
          <cell r="R2587">
            <v>490329.11176393082</v>
          </cell>
          <cell r="S2587">
            <v>723601.70162972494</v>
          </cell>
          <cell r="T2587">
            <v>280598.25205085386</v>
          </cell>
          <cell r="U2587">
            <v>561196.50410170772</v>
          </cell>
          <cell r="V2587">
            <v>841794.75615256163</v>
          </cell>
          <cell r="W2587">
            <v>280598.25205085386</v>
          </cell>
          <cell r="X2587">
            <v>561196.50410170772</v>
          </cell>
          <cell r="Y2587">
            <v>841794.75615256163</v>
          </cell>
          <cell r="Z2587">
            <v>293566.10880191199</v>
          </cell>
          <cell r="AA2587">
            <v>596506.5395726437</v>
          </cell>
          <cell r="AB2587">
            <v>877248.99133339222</v>
          </cell>
          <cell r="AC2587">
            <v>1126456.9290215671</v>
          </cell>
          <cell r="AD2587">
            <v>1367578.1030973231</v>
          </cell>
          <cell r="AE2587">
            <v>1600850.6929631173</v>
          </cell>
          <cell r="AF2587">
            <v>1881448.9450139711</v>
          </cell>
          <cell r="AG2587">
            <v>2162047.1970648249</v>
          </cell>
          <cell r="AH2587">
            <v>2442645.4491156787</v>
          </cell>
          <cell r="AI2587">
            <v>2723243.7011665325</v>
          </cell>
          <cell r="AJ2587">
            <v>3003841.9532173863</v>
          </cell>
          <cell r="AK2587">
            <v>3284440.2052682401</v>
          </cell>
        </row>
        <row r="2588">
          <cell r="A2588" t="str">
            <v>Norway-MedSurg_Int</v>
          </cell>
          <cell r="B2588">
            <v>672532.79834164481</v>
          </cell>
          <cell r="C2588">
            <v>458127.07964078168</v>
          </cell>
          <cell r="D2588">
            <v>510593.79620485357</v>
          </cell>
          <cell r="E2588">
            <v>316468.14916564233</v>
          </cell>
          <cell r="F2588">
            <v>1037972.2849553344</v>
          </cell>
          <cell r="G2588">
            <v>784445.05417301971</v>
          </cell>
          <cell r="H2588">
            <v>265920.29306181672</v>
          </cell>
          <cell r="I2588">
            <v>345976.12090881832</v>
          </cell>
          <cell r="J2588">
            <v>498000.72249511257</v>
          </cell>
          <cell r="K2588">
            <v>375869.94287474599</v>
          </cell>
          <cell r="L2588">
            <v>385130.45961753186</v>
          </cell>
          <cell r="M2588">
            <v>740189.2047998904</v>
          </cell>
          <cell r="N2588">
            <v>672532.79834164481</v>
          </cell>
          <cell r="O2588">
            <v>1130659.8779824264</v>
          </cell>
          <cell r="P2588">
            <v>1641253.67418728</v>
          </cell>
          <cell r="Q2588">
            <v>316468.14916564233</v>
          </cell>
          <cell r="R2588">
            <v>1354440.4341209768</v>
          </cell>
          <cell r="S2588">
            <v>2138885.4882939965</v>
          </cell>
          <cell r="T2588">
            <v>265920.29306181672</v>
          </cell>
          <cell r="U2588">
            <v>611896.41397063504</v>
          </cell>
          <cell r="V2588">
            <v>1109897.1364657476</v>
          </cell>
          <cell r="W2588">
            <v>375869.94287474599</v>
          </cell>
          <cell r="X2588">
            <v>761000.40249227779</v>
          </cell>
          <cell r="Y2588">
            <v>1501189.6072921683</v>
          </cell>
          <cell r="Z2588">
            <v>672532.79834164481</v>
          </cell>
          <cell r="AA2588">
            <v>1130659.8779824264</v>
          </cell>
          <cell r="AB2588">
            <v>1641253.67418728</v>
          </cell>
          <cell r="AC2588">
            <v>1957721.8233529222</v>
          </cell>
          <cell r="AD2588">
            <v>2995694.1083082566</v>
          </cell>
          <cell r="AE2588">
            <v>3780139.1624812763</v>
          </cell>
          <cell r="AF2588">
            <v>4046059.4555430929</v>
          </cell>
          <cell r="AG2588">
            <v>4392035.5764519116</v>
          </cell>
          <cell r="AH2588">
            <v>4890036.2989470242</v>
          </cell>
          <cell r="AI2588">
            <v>5265906.2418217706</v>
          </cell>
          <cell r="AJ2588">
            <v>5651036.7014393024</v>
          </cell>
          <cell r="AK2588">
            <v>6391225.9062391929</v>
          </cell>
        </row>
        <row r="2589">
          <cell r="A2589" t="str">
            <v>Norway-MSNT_Total</v>
          </cell>
          <cell r="B2589">
            <v>672532.79834164481</v>
          </cell>
          <cell r="C2589">
            <v>458127.07964078168</v>
          </cell>
          <cell r="D2589">
            <v>510593.79620485357</v>
          </cell>
          <cell r="E2589">
            <v>316468.14916564233</v>
          </cell>
          <cell r="F2589">
            <v>1037972.2849553344</v>
          </cell>
          <cell r="G2589">
            <v>784445.05417301971</v>
          </cell>
          <cell r="H2589">
            <v>265920.29306181672</v>
          </cell>
          <cell r="I2589">
            <v>345976.12090881832</v>
          </cell>
          <cell r="J2589">
            <v>498000.72249511257</v>
          </cell>
          <cell r="K2589">
            <v>375869.94287474599</v>
          </cell>
          <cell r="L2589">
            <v>385130.45961753186</v>
          </cell>
          <cell r="M2589">
            <v>740189.2047998904</v>
          </cell>
          <cell r="N2589">
            <v>672532.79834164481</v>
          </cell>
          <cell r="O2589">
            <v>1130659.8779824264</v>
          </cell>
          <cell r="P2589">
            <v>1641253.67418728</v>
          </cell>
          <cell r="Q2589">
            <v>316468.14916564233</v>
          </cell>
          <cell r="R2589">
            <v>1354440.4341209768</v>
          </cell>
          <cell r="S2589">
            <v>2138885.4882939965</v>
          </cell>
          <cell r="T2589">
            <v>265920.29306181672</v>
          </cell>
          <cell r="U2589">
            <v>611896.41397063504</v>
          </cell>
          <cell r="V2589">
            <v>1109897.1364657476</v>
          </cell>
          <cell r="W2589">
            <v>375869.94287474599</v>
          </cell>
          <cell r="X2589">
            <v>761000.40249227779</v>
          </cell>
          <cell r="Y2589">
            <v>1501189.6072921683</v>
          </cell>
          <cell r="Z2589">
            <v>672532.79834164481</v>
          </cell>
          <cell r="AA2589">
            <v>1130659.8779824264</v>
          </cell>
          <cell r="AB2589">
            <v>1641253.67418728</v>
          </cell>
          <cell r="AC2589">
            <v>1957721.8233529222</v>
          </cell>
          <cell r="AD2589">
            <v>2995694.1083082566</v>
          </cell>
          <cell r="AE2589">
            <v>3780139.1624812763</v>
          </cell>
          <cell r="AF2589">
            <v>4046059.4555430929</v>
          </cell>
          <cell r="AG2589">
            <v>4392035.5764519116</v>
          </cell>
          <cell r="AH2589">
            <v>4890036.2989470242</v>
          </cell>
          <cell r="AI2589">
            <v>5265906.2418217706</v>
          </cell>
          <cell r="AJ2589">
            <v>5651036.7014393024</v>
          </cell>
          <cell r="AK2589">
            <v>6391225.9062391929</v>
          </cell>
        </row>
        <row r="2590">
          <cell r="A2590" t="str">
            <v>Norway-MEDSURG_None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</row>
        <row r="2591">
          <cell r="A2591" t="str">
            <v>Norway-Endo_Int</v>
          </cell>
          <cell r="B2591">
            <v>25206.863808676426</v>
          </cell>
          <cell r="C2591">
            <v>22683.856458513721</v>
          </cell>
          <cell r="D2591">
            <v>26845.811138604797</v>
          </cell>
          <cell r="E2591">
            <v>29268.681968332152</v>
          </cell>
          <cell r="F2591">
            <v>12377.082850839146</v>
          </cell>
          <cell r="G2591">
            <v>28532.143248942681</v>
          </cell>
          <cell r="H2591">
            <v>17832.981874474332</v>
          </cell>
          <cell r="I2591">
            <v>17284.462267945732</v>
          </cell>
          <cell r="J2591">
            <v>22148.002779166003</v>
          </cell>
          <cell r="K2591">
            <v>22135.813454576481</v>
          </cell>
          <cell r="L2591">
            <v>22294.274674240296</v>
          </cell>
          <cell r="M2591">
            <v>21245.992759541194</v>
          </cell>
          <cell r="N2591">
            <v>25206.863808676426</v>
          </cell>
          <cell r="O2591">
            <v>47890.720267190147</v>
          </cell>
          <cell r="P2591">
            <v>74736.531405794944</v>
          </cell>
          <cell r="Q2591">
            <v>29268.681968332152</v>
          </cell>
          <cell r="R2591">
            <v>41645.764819171294</v>
          </cell>
          <cell r="S2591">
            <v>70177.908068113975</v>
          </cell>
          <cell r="T2591">
            <v>17832.981874474332</v>
          </cell>
          <cell r="U2591">
            <v>35117.444142420063</v>
          </cell>
          <cell r="V2591">
            <v>57265.446921586066</v>
          </cell>
          <cell r="W2591">
            <v>22135.813454576481</v>
          </cell>
          <cell r="X2591">
            <v>44430.088128816773</v>
          </cell>
          <cell r="Y2591">
            <v>65676.080888357974</v>
          </cell>
          <cell r="Z2591">
            <v>25206.863808676426</v>
          </cell>
          <cell r="AA2591">
            <v>47890.720267190147</v>
          </cell>
          <cell r="AB2591">
            <v>74736.531405794944</v>
          </cell>
          <cell r="AC2591">
            <v>104005.2133741271</v>
          </cell>
          <cell r="AD2591">
            <v>116382.29622496624</v>
          </cell>
          <cell r="AE2591">
            <v>144914.43947390892</v>
          </cell>
          <cell r="AF2591">
            <v>162747.42134838324</v>
          </cell>
          <cell r="AG2591">
            <v>180031.88361632897</v>
          </cell>
          <cell r="AH2591">
            <v>202179.88639549498</v>
          </cell>
          <cell r="AI2591">
            <v>224315.69985007145</v>
          </cell>
          <cell r="AJ2591">
            <v>246609.97452431175</v>
          </cell>
          <cell r="AK2591">
            <v>267855.96728385292</v>
          </cell>
        </row>
        <row r="2592">
          <cell r="A2592" t="str">
            <v>Norway-Endo_Total</v>
          </cell>
          <cell r="B2592">
            <v>25206.863808676426</v>
          </cell>
          <cell r="C2592">
            <v>22683.856458513721</v>
          </cell>
          <cell r="D2592">
            <v>26845.811138604797</v>
          </cell>
          <cell r="E2592">
            <v>29268.681968332152</v>
          </cell>
          <cell r="F2592">
            <v>12377.082850839146</v>
          </cell>
          <cell r="G2592">
            <v>28532.143248942681</v>
          </cell>
          <cell r="H2592">
            <v>17832.981874474332</v>
          </cell>
          <cell r="I2592">
            <v>17284.462267945732</v>
          </cell>
          <cell r="J2592">
            <v>22148.002779166003</v>
          </cell>
          <cell r="K2592">
            <v>22135.813454576481</v>
          </cell>
          <cell r="L2592">
            <v>22294.274674240296</v>
          </cell>
          <cell r="M2592">
            <v>21245.992759541194</v>
          </cell>
          <cell r="N2592">
            <v>25206.863808676426</v>
          </cell>
          <cell r="O2592">
            <v>47890.720267190147</v>
          </cell>
          <cell r="P2592">
            <v>74736.531405794944</v>
          </cell>
          <cell r="Q2592">
            <v>29268.681968332152</v>
          </cell>
          <cell r="R2592">
            <v>41645.764819171294</v>
          </cell>
          <cell r="S2592">
            <v>70177.908068113975</v>
          </cell>
          <cell r="T2592">
            <v>17832.981874474332</v>
          </cell>
          <cell r="U2592">
            <v>35117.444142420063</v>
          </cell>
          <cell r="V2592">
            <v>57265.446921586066</v>
          </cell>
          <cell r="W2592">
            <v>22135.813454576481</v>
          </cell>
          <cell r="X2592">
            <v>44430.088128816773</v>
          </cell>
          <cell r="Y2592">
            <v>65676.080888357974</v>
          </cell>
          <cell r="Z2592">
            <v>25206.863808676426</v>
          </cell>
          <cell r="AA2592">
            <v>47890.720267190147</v>
          </cell>
          <cell r="AB2592">
            <v>74736.531405794944</v>
          </cell>
          <cell r="AC2592">
            <v>104005.2133741271</v>
          </cell>
          <cell r="AD2592">
            <v>116382.29622496624</v>
          </cell>
          <cell r="AE2592">
            <v>144914.43947390892</v>
          </cell>
          <cell r="AF2592">
            <v>162747.42134838324</v>
          </cell>
          <cell r="AG2592">
            <v>180031.88361632897</v>
          </cell>
          <cell r="AH2592">
            <v>202179.88639549498</v>
          </cell>
          <cell r="AI2592">
            <v>224315.69985007145</v>
          </cell>
          <cell r="AJ2592">
            <v>246609.97452431175</v>
          </cell>
          <cell r="AK2592">
            <v>267855.96728385292</v>
          </cell>
        </row>
        <row r="2593">
          <cell r="A2593" t="str">
            <v>Norway-Endo_None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</row>
        <row r="2594">
          <cell r="A2594" t="str">
            <v>Norway-Med_Int</v>
          </cell>
          <cell r="B2594">
            <v>647325.93453296844</v>
          </cell>
          <cell r="C2594">
            <v>435443.22318226798</v>
          </cell>
          <cell r="D2594">
            <v>483747.9850662488</v>
          </cell>
          <cell r="E2594">
            <v>287199.46719731018</v>
          </cell>
          <cell r="F2594">
            <v>1025595.2021044951</v>
          </cell>
          <cell r="G2594">
            <v>755912.91092407692</v>
          </cell>
          <cell r="H2594">
            <v>248087.31118734236</v>
          </cell>
          <cell r="I2594">
            <v>328691.65864087257</v>
          </cell>
          <cell r="J2594">
            <v>475852.71971594659</v>
          </cell>
          <cell r="K2594">
            <v>353734.12942016951</v>
          </cell>
          <cell r="L2594">
            <v>362836.18494329159</v>
          </cell>
          <cell r="M2594">
            <v>718943.21204034926</v>
          </cell>
          <cell r="N2594">
            <v>647325.93453296844</v>
          </cell>
          <cell r="O2594">
            <v>1082769.1577152363</v>
          </cell>
          <cell r="P2594">
            <v>1566517.1427814851</v>
          </cell>
          <cell r="Q2594">
            <v>287199.46719731018</v>
          </cell>
          <cell r="R2594">
            <v>1312794.6693018053</v>
          </cell>
          <cell r="S2594">
            <v>2068707.5802258821</v>
          </cell>
          <cell r="T2594">
            <v>248087.31118734236</v>
          </cell>
          <cell r="U2594">
            <v>576778.96982821496</v>
          </cell>
          <cell r="V2594">
            <v>1052631.6895441615</v>
          </cell>
          <cell r="W2594">
            <v>353734.12942016951</v>
          </cell>
          <cell r="X2594">
            <v>716570.3143634611</v>
          </cell>
          <cell r="Y2594">
            <v>1435513.5264038104</v>
          </cell>
          <cell r="Z2594">
            <v>647325.93453296844</v>
          </cell>
          <cell r="AA2594">
            <v>1082769.1577152363</v>
          </cell>
          <cell r="AB2594">
            <v>1566517.1427814851</v>
          </cell>
          <cell r="AC2594">
            <v>1853716.6099787953</v>
          </cell>
          <cell r="AD2594">
            <v>2879311.8120832904</v>
          </cell>
          <cell r="AE2594">
            <v>3635224.7230073675</v>
          </cell>
          <cell r="AF2594">
            <v>3883312.0341947097</v>
          </cell>
          <cell r="AG2594">
            <v>4212003.6928355824</v>
          </cell>
          <cell r="AH2594">
            <v>4687856.4125515288</v>
          </cell>
          <cell r="AI2594">
            <v>5041590.5419716984</v>
          </cell>
          <cell r="AJ2594">
            <v>5404426.7269149898</v>
          </cell>
          <cell r="AK2594">
            <v>6123369.9389553387</v>
          </cell>
        </row>
        <row r="2595">
          <cell r="A2595" t="str">
            <v>Norway-MED_Total</v>
          </cell>
          <cell r="B2595">
            <v>647325.93453296844</v>
          </cell>
          <cell r="C2595">
            <v>435443.22318226798</v>
          </cell>
          <cell r="D2595">
            <v>483747.9850662488</v>
          </cell>
          <cell r="E2595">
            <v>287199.46719731018</v>
          </cell>
          <cell r="F2595">
            <v>1025595.2021044951</v>
          </cell>
          <cell r="G2595">
            <v>755912.91092407692</v>
          </cell>
          <cell r="H2595">
            <v>248087.31118734236</v>
          </cell>
          <cell r="I2595">
            <v>328691.65864087257</v>
          </cell>
          <cell r="J2595">
            <v>475852.71971594659</v>
          </cell>
          <cell r="K2595">
            <v>353734.12942016951</v>
          </cell>
          <cell r="L2595">
            <v>362836.18494329159</v>
          </cell>
          <cell r="M2595">
            <v>718943.21204034926</v>
          </cell>
          <cell r="N2595">
            <v>647325.93453296844</v>
          </cell>
          <cell r="O2595">
            <v>1082769.1577152363</v>
          </cell>
          <cell r="P2595">
            <v>1566517.1427814851</v>
          </cell>
          <cell r="Q2595">
            <v>287199.46719731018</v>
          </cell>
          <cell r="R2595">
            <v>1312794.6693018053</v>
          </cell>
          <cell r="S2595">
            <v>2068707.5802258821</v>
          </cell>
          <cell r="T2595">
            <v>248087.31118734236</v>
          </cell>
          <cell r="U2595">
            <v>576778.96982821496</v>
          </cell>
          <cell r="V2595">
            <v>1052631.6895441615</v>
          </cell>
          <cell r="W2595">
            <v>353734.12942016951</v>
          </cell>
          <cell r="X2595">
            <v>716570.3143634611</v>
          </cell>
          <cell r="Y2595">
            <v>1435513.5264038104</v>
          </cell>
          <cell r="Z2595">
            <v>647325.93453296844</v>
          </cell>
          <cell r="AA2595">
            <v>1082769.1577152363</v>
          </cell>
          <cell r="AB2595">
            <v>1566517.1427814851</v>
          </cell>
          <cell r="AC2595">
            <v>1853716.6099787953</v>
          </cell>
          <cell r="AD2595">
            <v>2879311.8120832904</v>
          </cell>
          <cell r="AE2595">
            <v>3635224.7230073675</v>
          </cell>
          <cell r="AF2595">
            <v>3883312.0341947097</v>
          </cell>
          <cell r="AG2595">
            <v>4212003.6928355824</v>
          </cell>
          <cell r="AH2595">
            <v>4687856.4125515288</v>
          </cell>
          <cell r="AI2595">
            <v>5041590.5419716984</v>
          </cell>
          <cell r="AJ2595">
            <v>5404426.7269149898</v>
          </cell>
          <cell r="AK2595">
            <v>6123369.9389553387</v>
          </cell>
        </row>
        <row r="2596">
          <cell r="A2596" t="str">
            <v>Norway-Medical_Int</v>
          </cell>
          <cell r="B2596">
            <v>131519.52120333051</v>
          </cell>
          <cell r="C2596">
            <v>225730.32338278179</v>
          </cell>
          <cell r="D2596">
            <v>117211.49697095253</v>
          </cell>
          <cell r="E2596">
            <v>68517.168663685021</v>
          </cell>
          <cell r="F2596">
            <v>208789.74634015595</v>
          </cell>
          <cell r="G2596">
            <v>296190.23878886964</v>
          </cell>
          <cell r="H2596">
            <v>-39105.333087850093</v>
          </cell>
          <cell r="I2596">
            <v>-31675.779522127224</v>
          </cell>
          <cell r="J2596">
            <v>-37475.114188787404</v>
          </cell>
          <cell r="K2596">
            <v>-38633.902890520025</v>
          </cell>
          <cell r="L2596">
            <v>-37579.543695532702</v>
          </cell>
          <cell r="M2596">
            <v>-3029.4012907001961</v>
          </cell>
          <cell r="N2596">
            <v>131519.52120333051</v>
          </cell>
          <cell r="O2596">
            <v>357249.8445861123</v>
          </cell>
          <cell r="P2596">
            <v>474461.34155706485</v>
          </cell>
          <cell r="Q2596">
            <v>68517.168663685021</v>
          </cell>
          <cell r="R2596">
            <v>277306.91500384099</v>
          </cell>
          <cell r="S2596">
            <v>573497.15379271063</v>
          </cell>
          <cell r="T2596">
            <v>-39105.333087850093</v>
          </cell>
          <cell r="U2596">
            <v>-70781.11260997731</v>
          </cell>
          <cell r="V2596">
            <v>-108256.22679876472</v>
          </cell>
          <cell r="W2596">
            <v>-38633.902890520025</v>
          </cell>
          <cell r="X2596">
            <v>-76213.446586052727</v>
          </cell>
          <cell r="Y2596">
            <v>-79242.84787675293</v>
          </cell>
          <cell r="Z2596">
            <v>131519.52120333051</v>
          </cell>
          <cell r="AA2596">
            <v>357249.8445861123</v>
          </cell>
          <cell r="AB2596">
            <v>474461.34155706485</v>
          </cell>
          <cell r="AC2596">
            <v>542978.51022074989</v>
          </cell>
          <cell r="AD2596">
            <v>751768.25656090584</v>
          </cell>
          <cell r="AE2596">
            <v>1047958.4953497755</v>
          </cell>
          <cell r="AF2596">
            <v>1008853.1622619254</v>
          </cell>
          <cell r="AG2596">
            <v>977177.38273979817</v>
          </cell>
          <cell r="AH2596">
            <v>939702.26855101075</v>
          </cell>
          <cell r="AI2596">
            <v>901068.3656604907</v>
          </cell>
          <cell r="AJ2596">
            <v>863488.82196495798</v>
          </cell>
          <cell r="AK2596">
            <v>860459.4206742578</v>
          </cell>
        </row>
        <row r="2597">
          <cell r="A2597" t="str">
            <v>Norway-Acute_Int</v>
          </cell>
          <cell r="B2597">
            <v>-14340.862272821496</v>
          </cell>
          <cell r="C2597">
            <v>520.36226672679913</v>
          </cell>
          <cell r="D2597">
            <v>2.9254379015001177</v>
          </cell>
          <cell r="E2597">
            <v>1257.9382976390007</v>
          </cell>
          <cell r="F2597">
            <v>437.59675276393102</v>
          </cell>
          <cell r="G2597">
            <v>-1.3261985153003479</v>
          </cell>
          <cell r="H2597">
            <v>16713.498194980071</v>
          </cell>
          <cell r="I2597">
            <v>24143.378486348629</v>
          </cell>
          <cell r="J2597">
            <v>18343.683439109132</v>
          </cell>
          <cell r="K2597">
            <v>17187.145376550365</v>
          </cell>
          <cell r="L2597">
            <v>18243.138403261943</v>
          </cell>
          <cell r="M2597">
            <v>37163.856480269438</v>
          </cell>
          <cell r="N2597">
            <v>-14340.862272821496</v>
          </cell>
          <cell r="O2597">
            <v>-13820.500006094697</v>
          </cell>
          <cell r="P2597">
            <v>-13817.574568193197</v>
          </cell>
          <cell r="Q2597">
            <v>1257.9382976390007</v>
          </cell>
          <cell r="R2597">
            <v>1695.5350504029316</v>
          </cell>
          <cell r="S2597">
            <v>1694.2088518876312</v>
          </cell>
          <cell r="T2597">
            <v>16713.498194980071</v>
          </cell>
          <cell r="U2597">
            <v>40856.8766813287</v>
          </cell>
          <cell r="V2597">
            <v>59200.560120437833</v>
          </cell>
          <cell r="W2597">
            <v>17187.145376550365</v>
          </cell>
          <cell r="X2597">
            <v>35430.283779812307</v>
          </cell>
          <cell r="Y2597">
            <v>72594.140260081738</v>
          </cell>
          <cell r="Z2597">
            <v>-14340.862272821496</v>
          </cell>
          <cell r="AA2597">
            <v>-13820.500006094697</v>
          </cell>
          <cell r="AB2597">
            <v>-13817.574568193197</v>
          </cell>
          <cell r="AC2597">
            <v>-12559.636270554196</v>
          </cell>
          <cell r="AD2597">
            <v>-12122.039517790265</v>
          </cell>
          <cell r="AE2597">
            <v>-12123.365716305565</v>
          </cell>
          <cell r="AF2597">
            <v>4590.1324786745063</v>
          </cell>
          <cell r="AG2597">
            <v>28733.510965023135</v>
          </cell>
          <cell r="AH2597">
            <v>47077.194404132271</v>
          </cell>
          <cell r="AI2597">
            <v>64264.33978068264</v>
          </cell>
          <cell r="AJ2597">
            <v>82507.478183944579</v>
          </cell>
          <cell r="AK2597">
            <v>119671.33466421402</v>
          </cell>
        </row>
        <row r="2598">
          <cell r="A2598" t="str">
            <v>Norway-Sage_Int</v>
          </cell>
          <cell r="B2598">
            <v>58077.016335523615</v>
          </cell>
          <cell r="C2598">
            <v>28446.542335352788</v>
          </cell>
          <cell r="D2598">
            <v>29720.154400345917</v>
          </cell>
          <cell r="E2598">
            <v>28897.208515462269</v>
          </cell>
          <cell r="F2598">
            <v>25944.462821950106</v>
          </cell>
          <cell r="G2598">
            <v>35277.931219298196</v>
          </cell>
          <cell r="H2598">
            <v>23164.515003735887</v>
          </cell>
          <cell r="I2598">
            <v>23164.515003735887</v>
          </cell>
          <cell r="J2598">
            <v>23164.515003735887</v>
          </cell>
          <cell r="K2598">
            <v>23164.515003735887</v>
          </cell>
          <cell r="L2598">
            <v>23164.515003735887</v>
          </cell>
          <cell r="M2598">
            <v>20717.215556446965</v>
          </cell>
          <cell r="N2598">
            <v>58077.016335523615</v>
          </cell>
          <cell r="O2598">
            <v>86523.558670876402</v>
          </cell>
          <cell r="P2598">
            <v>116243.71307122232</v>
          </cell>
          <cell r="Q2598">
            <v>28897.208515462269</v>
          </cell>
          <cell r="R2598">
            <v>54841.671337412379</v>
          </cell>
          <cell r="S2598">
            <v>90119.602556710568</v>
          </cell>
          <cell r="T2598">
            <v>23164.515003735887</v>
          </cell>
          <cell r="U2598">
            <v>46329.030007471774</v>
          </cell>
          <cell r="V2598">
            <v>69493.545011207665</v>
          </cell>
          <cell r="W2598">
            <v>23164.515003735887</v>
          </cell>
          <cell r="X2598">
            <v>46329.030007471774</v>
          </cell>
          <cell r="Y2598">
            <v>67046.245563918739</v>
          </cell>
          <cell r="Z2598">
            <v>58077.016335523615</v>
          </cell>
          <cell r="AA2598">
            <v>86523.558670876402</v>
          </cell>
          <cell r="AB2598">
            <v>116243.71307122232</v>
          </cell>
          <cell r="AC2598">
            <v>145140.92158668459</v>
          </cell>
          <cell r="AD2598">
            <v>171085.38440863471</v>
          </cell>
          <cell r="AE2598">
            <v>206363.3156279329</v>
          </cell>
          <cell r="AF2598">
            <v>229527.8306316688</v>
          </cell>
          <cell r="AG2598">
            <v>252692.34563540469</v>
          </cell>
          <cell r="AH2598">
            <v>275856.86063914059</v>
          </cell>
          <cell r="AI2598">
            <v>299021.37564287649</v>
          </cell>
          <cell r="AJ2598">
            <v>322185.89064661239</v>
          </cell>
          <cell r="AK2598">
            <v>342903.10620305937</v>
          </cell>
        </row>
        <row r="2599">
          <cell r="A2599" t="str">
            <v>Norway-Phy_Int</v>
          </cell>
          <cell r="B2599">
            <v>457729.39699411433</v>
          </cell>
          <cell r="C2599">
            <v>181266.35746413335</v>
          </cell>
          <cell r="D2599">
            <v>336816.33369495033</v>
          </cell>
          <cell r="E2599">
            <v>189785.09001816294</v>
          </cell>
          <cell r="F2599">
            <v>790860.9929423891</v>
          </cell>
          <cell r="G2599">
            <v>424444.74091590906</v>
          </cell>
          <cell r="H2599">
            <v>264028.12927145656</v>
          </cell>
          <cell r="I2599">
            <v>337202.92315926391</v>
          </cell>
          <cell r="J2599">
            <v>490163.3189009981</v>
          </cell>
          <cell r="K2599">
            <v>369203.51730695367</v>
          </cell>
          <cell r="L2599">
            <v>377251.21363508841</v>
          </cell>
          <cell r="M2599">
            <v>701255.39777460252</v>
          </cell>
          <cell r="N2599">
            <v>457729.39699411433</v>
          </cell>
          <cell r="O2599">
            <v>638995.75445824768</v>
          </cell>
          <cell r="P2599">
            <v>975812.08815319801</v>
          </cell>
          <cell r="Q2599">
            <v>189785.09001816294</v>
          </cell>
          <cell r="R2599">
            <v>980646.08296055207</v>
          </cell>
          <cell r="S2599">
            <v>1405090.823876461</v>
          </cell>
          <cell r="T2599">
            <v>264028.12927145656</v>
          </cell>
          <cell r="U2599">
            <v>601231.05243072053</v>
          </cell>
          <cell r="V2599">
            <v>1091394.3713317188</v>
          </cell>
          <cell r="W2599">
            <v>369203.51730695367</v>
          </cell>
          <cell r="X2599">
            <v>746454.73094204208</v>
          </cell>
          <cell r="Y2599">
            <v>1447710.1287166446</v>
          </cell>
          <cell r="Z2599">
            <v>457729.39699411433</v>
          </cell>
          <cell r="AA2599">
            <v>638995.75445824768</v>
          </cell>
          <cell r="AB2599">
            <v>975812.08815319801</v>
          </cell>
          <cell r="AC2599">
            <v>1165597.1781713609</v>
          </cell>
          <cell r="AD2599">
            <v>1956458.17111375</v>
          </cell>
          <cell r="AE2599">
            <v>2380902.9120296589</v>
          </cell>
          <cell r="AF2599">
            <v>2644931.0413011154</v>
          </cell>
          <cell r="AG2599">
            <v>2982133.9644603794</v>
          </cell>
          <cell r="AH2599">
            <v>3472297.2833613777</v>
          </cell>
          <cell r="AI2599">
            <v>3841500.8006683313</v>
          </cell>
          <cell r="AJ2599">
            <v>4218752.0143034197</v>
          </cell>
          <cell r="AK2599">
            <v>4920007.412078022</v>
          </cell>
        </row>
        <row r="2600">
          <cell r="A2600" t="str">
            <v>Norway-MED_None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ustain_Int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Total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SSS_None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</row>
        <row r="2604">
          <cell r="A2604" t="str">
            <v>Norway-NIS_INT</v>
          </cell>
          <cell r="B2604">
            <v>453468.37479735381</v>
          </cell>
          <cell r="C2604">
            <v>329370.01669937558</v>
          </cell>
          <cell r="D2604">
            <v>524964.84111215582</v>
          </cell>
          <cell r="E2604">
            <v>407212.65251892904</v>
          </cell>
          <cell r="F2604">
            <v>463017.49168078438</v>
          </cell>
          <cell r="G2604">
            <v>500556.45485684136</v>
          </cell>
          <cell r="H2604">
            <v>294600.58301518462</v>
          </cell>
          <cell r="I2604">
            <v>446542.43632997072</v>
          </cell>
          <cell r="J2604">
            <v>584218.37017669645</v>
          </cell>
          <cell r="K2604">
            <v>640808.1399601067</v>
          </cell>
          <cell r="L2604">
            <v>617772.13545693492</v>
          </cell>
          <cell r="M2604">
            <v>636630.05572726321</v>
          </cell>
          <cell r="N2604">
            <v>453468.37479735381</v>
          </cell>
          <cell r="O2604">
            <v>782838.39149672934</v>
          </cell>
          <cell r="P2604">
            <v>1307803.232608885</v>
          </cell>
          <cell r="Q2604">
            <v>407212.65251892904</v>
          </cell>
          <cell r="R2604">
            <v>870230.14419971337</v>
          </cell>
          <cell r="S2604">
            <v>1370786.5990565547</v>
          </cell>
          <cell r="T2604">
            <v>294600.58301518462</v>
          </cell>
          <cell r="U2604">
            <v>741143.01934515534</v>
          </cell>
          <cell r="V2604">
            <v>1325361.3895218517</v>
          </cell>
          <cell r="W2604">
            <v>640808.1399601067</v>
          </cell>
          <cell r="X2604">
            <v>1258580.2754170415</v>
          </cell>
          <cell r="Y2604">
            <v>1895210.3311443047</v>
          </cell>
          <cell r="Z2604">
            <v>453468.37479735381</v>
          </cell>
          <cell r="AA2604">
            <v>782838.39149672934</v>
          </cell>
          <cell r="AB2604">
            <v>1307803.232608885</v>
          </cell>
          <cell r="AC2604">
            <v>1715015.885127814</v>
          </cell>
          <cell r="AD2604">
            <v>2178033.3768085986</v>
          </cell>
          <cell r="AE2604">
            <v>2678589.83166544</v>
          </cell>
          <cell r="AF2604">
            <v>2973190.4146806244</v>
          </cell>
          <cell r="AG2604">
            <v>3419732.851010595</v>
          </cell>
          <cell r="AH2604">
            <v>4003951.2211872917</v>
          </cell>
          <cell r="AI2604">
            <v>4644759.3611473981</v>
          </cell>
          <cell r="AJ2604">
            <v>5262531.4966043327</v>
          </cell>
          <cell r="AK2604">
            <v>5899161.5523315957</v>
          </cell>
        </row>
        <row r="2605">
          <cell r="A2605" t="str">
            <v>Norway-NIS_Total</v>
          </cell>
          <cell r="B2605">
            <v>453468.37479735381</v>
          </cell>
          <cell r="C2605">
            <v>329370.01669937558</v>
          </cell>
          <cell r="D2605">
            <v>524964.84111215582</v>
          </cell>
          <cell r="E2605">
            <v>407212.65251892904</v>
          </cell>
          <cell r="F2605">
            <v>463017.49168078438</v>
          </cell>
          <cell r="G2605">
            <v>500556.45485684136</v>
          </cell>
          <cell r="H2605">
            <v>294600.58301518462</v>
          </cell>
          <cell r="I2605">
            <v>446542.43632997072</v>
          </cell>
          <cell r="J2605">
            <v>584218.37017669645</v>
          </cell>
          <cell r="K2605">
            <v>640808.1399601067</v>
          </cell>
          <cell r="L2605">
            <v>617772.13545693492</v>
          </cell>
          <cell r="M2605">
            <v>636630.05572726321</v>
          </cell>
          <cell r="N2605">
            <v>453468.37479735381</v>
          </cell>
          <cell r="O2605">
            <v>782838.39149672934</v>
          </cell>
          <cell r="P2605">
            <v>1307803.232608885</v>
          </cell>
          <cell r="Q2605">
            <v>407212.65251892904</v>
          </cell>
          <cell r="R2605">
            <v>870230.14419971337</v>
          </cell>
          <cell r="S2605">
            <v>1370786.5990565547</v>
          </cell>
          <cell r="T2605">
            <v>294600.58301518462</v>
          </cell>
          <cell r="U2605">
            <v>741143.01934515534</v>
          </cell>
          <cell r="V2605">
            <v>1325361.3895218517</v>
          </cell>
          <cell r="W2605">
            <v>640808.1399601067</v>
          </cell>
          <cell r="X2605">
            <v>1258580.2754170415</v>
          </cell>
          <cell r="Y2605">
            <v>1895210.3311443047</v>
          </cell>
          <cell r="Z2605">
            <v>453468.37479735381</v>
          </cell>
          <cell r="AA2605">
            <v>782838.39149672934</v>
          </cell>
          <cell r="AB2605">
            <v>1307803.232608885</v>
          </cell>
          <cell r="AC2605">
            <v>1715015.885127814</v>
          </cell>
          <cell r="AD2605">
            <v>2178033.3768085986</v>
          </cell>
          <cell r="AE2605">
            <v>2678589.83166544</v>
          </cell>
          <cell r="AF2605">
            <v>2973190.4146806244</v>
          </cell>
          <cell r="AG2605">
            <v>3419732.851010595</v>
          </cell>
          <cell r="AH2605">
            <v>4003951.2211872917</v>
          </cell>
          <cell r="AI2605">
            <v>4644759.3611473981</v>
          </cell>
          <cell r="AJ2605">
            <v>5262531.4966043327</v>
          </cell>
          <cell r="AK2605">
            <v>5899161.5523315957</v>
          </cell>
        </row>
        <row r="2606">
          <cell r="A2606" t="str">
            <v>Norway-NIS_None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</row>
        <row r="2607">
          <cell r="A2607" t="str">
            <v>Norway-Inst_Int</v>
          </cell>
          <cell r="B2607">
            <v>313836.8580796952</v>
          </cell>
          <cell r="C2607">
            <v>228220.56339058309</v>
          </cell>
          <cell r="D2607">
            <v>342596.57723765634</v>
          </cell>
          <cell r="E2607">
            <v>269660.14700325916</v>
          </cell>
          <cell r="F2607">
            <v>335535.07478150446</v>
          </cell>
          <cell r="G2607">
            <v>396744.8530576973</v>
          </cell>
          <cell r="H2607">
            <v>189683.10102491174</v>
          </cell>
          <cell r="I2607">
            <v>321732.67664250499</v>
          </cell>
          <cell r="J2607">
            <v>417252.06878345663</v>
          </cell>
          <cell r="K2607">
            <v>468519.96141088021</v>
          </cell>
          <cell r="L2607">
            <v>435562.66969359224</v>
          </cell>
          <cell r="M2607">
            <v>484572.63423554733</v>
          </cell>
          <cell r="N2607">
            <v>313836.8580796952</v>
          </cell>
          <cell r="O2607">
            <v>542057.42147027829</v>
          </cell>
          <cell r="P2607">
            <v>884653.99870793463</v>
          </cell>
          <cell r="Q2607">
            <v>269660.14700325916</v>
          </cell>
          <cell r="R2607">
            <v>605195.22178476362</v>
          </cell>
          <cell r="S2607">
            <v>1001940.0748424609</v>
          </cell>
          <cell r="T2607">
            <v>189683.10102491174</v>
          </cell>
          <cell r="U2607">
            <v>511415.77766741673</v>
          </cell>
          <cell r="V2607">
            <v>928667.84645087342</v>
          </cell>
          <cell r="W2607">
            <v>468519.96141088021</v>
          </cell>
          <cell r="X2607">
            <v>904082.63110447244</v>
          </cell>
          <cell r="Y2607">
            <v>1388655.2653400197</v>
          </cell>
          <cell r="Z2607">
            <v>313836.8580796952</v>
          </cell>
          <cell r="AA2607">
            <v>542057.42147027829</v>
          </cell>
          <cell r="AB2607">
            <v>884653.99870793463</v>
          </cell>
          <cell r="AC2607">
            <v>1154314.1457111938</v>
          </cell>
          <cell r="AD2607">
            <v>1489849.2204926983</v>
          </cell>
          <cell r="AE2607">
            <v>1886594.0735503957</v>
          </cell>
          <cell r="AF2607">
            <v>2076277.1745753074</v>
          </cell>
          <cell r="AG2607">
            <v>2398009.8512178124</v>
          </cell>
          <cell r="AH2607">
            <v>2815261.9200012689</v>
          </cell>
          <cell r="AI2607">
            <v>3283781.8814121489</v>
          </cell>
          <cell r="AJ2607">
            <v>3719344.5511057414</v>
          </cell>
          <cell r="AK2607">
            <v>4203917.1853412883</v>
          </cell>
        </row>
        <row r="2608">
          <cell r="A2608" t="str">
            <v>Norway-Inst_Total</v>
          </cell>
          <cell r="B2608">
            <v>313836.8580796952</v>
          </cell>
          <cell r="C2608">
            <v>228220.56339058309</v>
          </cell>
          <cell r="D2608">
            <v>342596.57723765634</v>
          </cell>
          <cell r="E2608">
            <v>269660.14700325916</v>
          </cell>
          <cell r="F2608">
            <v>335535.07478150446</v>
          </cell>
          <cell r="G2608">
            <v>396744.8530576973</v>
          </cell>
          <cell r="H2608">
            <v>189683.10102491174</v>
          </cell>
          <cell r="I2608">
            <v>321732.67664250499</v>
          </cell>
          <cell r="J2608">
            <v>417252.06878345663</v>
          </cell>
          <cell r="K2608">
            <v>468519.96141088021</v>
          </cell>
          <cell r="L2608">
            <v>435562.66969359224</v>
          </cell>
          <cell r="M2608">
            <v>484572.63423554733</v>
          </cell>
          <cell r="N2608">
            <v>313836.8580796952</v>
          </cell>
          <cell r="O2608">
            <v>542057.42147027829</v>
          </cell>
          <cell r="P2608">
            <v>884653.99870793463</v>
          </cell>
          <cell r="Q2608">
            <v>269660.14700325916</v>
          </cell>
          <cell r="R2608">
            <v>605195.22178476362</v>
          </cell>
          <cell r="S2608">
            <v>1001940.0748424609</v>
          </cell>
          <cell r="T2608">
            <v>189683.10102491174</v>
          </cell>
          <cell r="U2608">
            <v>511415.77766741673</v>
          </cell>
          <cell r="V2608">
            <v>928667.84645087342</v>
          </cell>
          <cell r="W2608">
            <v>468519.96141088021</v>
          </cell>
          <cell r="X2608">
            <v>904082.63110447244</v>
          </cell>
          <cell r="Y2608">
            <v>1388655.2653400197</v>
          </cell>
          <cell r="Z2608">
            <v>313836.8580796952</v>
          </cell>
          <cell r="AA2608">
            <v>542057.42147027829</v>
          </cell>
          <cell r="AB2608">
            <v>884653.99870793463</v>
          </cell>
          <cell r="AC2608">
            <v>1154314.1457111938</v>
          </cell>
          <cell r="AD2608">
            <v>1489849.2204926983</v>
          </cell>
          <cell r="AE2608">
            <v>1886594.0735503957</v>
          </cell>
          <cell r="AF2608">
            <v>2076277.1745753074</v>
          </cell>
          <cell r="AG2608">
            <v>2398009.8512178124</v>
          </cell>
          <cell r="AH2608">
            <v>2815261.9200012689</v>
          </cell>
          <cell r="AI2608">
            <v>3283781.8814121489</v>
          </cell>
          <cell r="AJ2608">
            <v>3719344.5511057414</v>
          </cell>
          <cell r="AK2608">
            <v>4203917.1853412883</v>
          </cell>
        </row>
        <row r="2609">
          <cell r="A2609" t="str">
            <v>Norway-Inst_None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</row>
        <row r="2610">
          <cell r="A2610" t="str">
            <v>Norway-NV_Int</v>
          </cell>
          <cell r="B2610">
            <v>138903.81403966399</v>
          </cell>
          <cell r="C2610">
            <v>100479.771815844</v>
          </cell>
          <cell r="D2610">
            <v>179238.65478613903</v>
          </cell>
          <cell r="E2610">
            <v>136622.58194273501</v>
          </cell>
          <cell r="F2610">
            <v>127482.41689927992</v>
          </cell>
          <cell r="G2610">
            <v>103811.60179914406</v>
          </cell>
          <cell r="H2610">
            <v>104551.80225258719</v>
          </cell>
          <cell r="I2610">
            <v>124341.93340971977</v>
          </cell>
          <cell r="J2610">
            <v>166600.62165555404</v>
          </cell>
          <cell r="K2610">
            <v>171922.49881154083</v>
          </cell>
          <cell r="L2610">
            <v>181821.52579870546</v>
          </cell>
          <cell r="M2610">
            <v>151669.48152707858</v>
          </cell>
          <cell r="N2610">
            <v>138903.81403966399</v>
          </cell>
          <cell r="O2610">
            <v>239383.58585550799</v>
          </cell>
          <cell r="P2610">
            <v>418622.24064164702</v>
          </cell>
          <cell r="Q2610">
            <v>136622.58194273501</v>
          </cell>
          <cell r="R2610">
            <v>264104.99884201493</v>
          </cell>
          <cell r="S2610">
            <v>367916.60064115899</v>
          </cell>
          <cell r="T2610">
            <v>104551.80225258719</v>
          </cell>
          <cell r="U2610">
            <v>228893.73566230695</v>
          </cell>
          <cell r="V2610">
            <v>395494.35731786099</v>
          </cell>
          <cell r="W2610">
            <v>171922.49881154083</v>
          </cell>
          <cell r="X2610">
            <v>353744.0246102463</v>
          </cell>
          <cell r="Y2610">
            <v>505413.50613732485</v>
          </cell>
          <cell r="Z2610">
            <v>138903.81403966399</v>
          </cell>
          <cell r="AA2610">
            <v>239383.58585550799</v>
          </cell>
          <cell r="AB2610">
            <v>418622.24064164702</v>
          </cell>
          <cell r="AC2610">
            <v>555244.82258438203</v>
          </cell>
          <cell r="AD2610">
            <v>682727.23948366195</v>
          </cell>
          <cell r="AE2610">
            <v>786538.84128280601</v>
          </cell>
          <cell r="AF2610">
            <v>891090.64353539317</v>
          </cell>
          <cell r="AG2610">
            <v>1015432.5769451129</v>
          </cell>
          <cell r="AH2610">
            <v>1182033.1986006671</v>
          </cell>
          <cell r="AI2610">
            <v>1353955.697412208</v>
          </cell>
          <cell r="AJ2610">
            <v>1535777.2232109134</v>
          </cell>
          <cell r="AK2610">
            <v>1687446.704737992</v>
          </cell>
        </row>
        <row r="2611">
          <cell r="A2611" t="str">
            <v>Norway-NVS_Total</v>
          </cell>
          <cell r="B2611">
            <v>138903.81403966399</v>
          </cell>
          <cell r="C2611">
            <v>100479.771815844</v>
          </cell>
          <cell r="D2611">
            <v>179238.65478613903</v>
          </cell>
          <cell r="E2611">
            <v>136622.58194273501</v>
          </cell>
          <cell r="F2611">
            <v>127482.41689927992</v>
          </cell>
          <cell r="G2611">
            <v>103811.60179914406</v>
          </cell>
          <cell r="H2611">
            <v>104551.80225258719</v>
          </cell>
          <cell r="I2611">
            <v>124341.93340971977</v>
          </cell>
          <cell r="J2611">
            <v>166600.62165555404</v>
          </cell>
          <cell r="K2611">
            <v>171922.49881154083</v>
          </cell>
          <cell r="L2611">
            <v>181821.52579870546</v>
          </cell>
          <cell r="M2611">
            <v>151669.48152707858</v>
          </cell>
          <cell r="N2611">
            <v>138903.81403966399</v>
          </cell>
          <cell r="O2611">
            <v>239383.58585550799</v>
          </cell>
          <cell r="P2611">
            <v>418622.24064164702</v>
          </cell>
          <cell r="Q2611">
            <v>136622.58194273501</v>
          </cell>
          <cell r="R2611">
            <v>264104.99884201493</v>
          </cell>
          <cell r="S2611">
            <v>367916.60064115899</v>
          </cell>
          <cell r="T2611">
            <v>104551.80225258719</v>
          </cell>
          <cell r="U2611">
            <v>228893.73566230695</v>
          </cell>
          <cell r="V2611">
            <v>395494.35731786099</v>
          </cell>
          <cell r="W2611">
            <v>171922.49881154083</v>
          </cell>
          <cell r="X2611">
            <v>353744.0246102463</v>
          </cell>
          <cell r="Y2611">
            <v>505413.50613732485</v>
          </cell>
          <cell r="Z2611">
            <v>138903.81403966399</v>
          </cell>
          <cell r="AA2611">
            <v>239383.58585550799</v>
          </cell>
          <cell r="AB2611">
            <v>418622.24064164702</v>
          </cell>
          <cell r="AC2611">
            <v>555244.82258438203</v>
          </cell>
          <cell r="AD2611">
            <v>682727.23948366195</v>
          </cell>
          <cell r="AE2611">
            <v>786538.84128280601</v>
          </cell>
          <cell r="AF2611">
            <v>891090.64353539317</v>
          </cell>
          <cell r="AG2611">
            <v>1015432.5769451129</v>
          </cell>
          <cell r="AH2611">
            <v>1182033.1986006671</v>
          </cell>
          <cell r="AI2611">
            <v>1353955.697412208</v>
          </cell>
          <cell r="AJ2611">
            <v>1535777.2232109134</v>
          </cell>
          <cell r="AK2611">
            <v>1687446.704737992</v>
          </cell>
        </row>
        <row r="2612">
          <cell r="A2612" t="str">
            <v>Norway-NVS_None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</row>
        <row r="2613">
          <cell r="A2613" t="str">
            <v>Norway-Spine_Int</v>
          </cell>
          <cell r="B2613">
            <v>0</v>
          </cell>
          <cell r="C2613">
            <v>669.68149294847797</v>
          </cell>
          <cell r="D2613">
            <v>3129.609088360422</v>
          </cell>
          <cell r="E2613">
            <v>669.6814929484799</v>
          </cell>
          <cell r="F2613">
            <v>0</v>
          </cell>
          <cell r="G2613">
            <v>0</v>
          </cell>
          <cell r="H2613">
            <v>365.67973768573478</v>
          </cell>
          <cell r="I2613">
            <v>365.67973768573478</v>
          </cell>
          <cell r="J2613">
            <v>365.67973768573478</v>
          </cell>
          <cell r="K2613">
            <v>365.67973768573478</v>
          </cell>
          <cell r="L2613">
            <v>387.93996463723693</v>
          </cell>
          <cell r="M2613">
            <v>387.93996463723693</v>
          </cell>
          <cell r="N2613">
            <v>0</v>
          </cell>
          <cell r="O2613">
            <v>669.68149294847797</v>
          </cell>
          <cell r="P2613">
            <v>3799.2905813089001</v>
          </cell>
          <cell r="Q2613">
            <v>669.6814929484799</v>
          </cell>
          <cell r="R2613">
            <v>669.6814929484799</v>
          </cell>
          <cell r="S2613">
            <v>669.6814929484799</v>
          </cell>
          <cell r="T2613">
            <v>365.67973768573478</v>
          </cell>
          <cell r="U2613">
            <v>731.35947537146956</v>
          </cell>
          <cell r="V2613">
            <v>1097.0392130572043</v>
          </cell>
          <cell r="W2613">
            <v>365.67973768573478</v>
          </cell>
          <cell r="X2613">
            <v>753.61970232297176</v>
          </cell>
          <cell r="Y2613">
            <v>1141.5596669602087</v>
          </cell>
          <cell r="Z2613">
            <v>0</v>
          </cell>
          <cell r="AA2613">
            <v>669.68149294847797</v>
          </cell>
          <cell r="AB2613">
            <v>3799.2905813089001</v>
          </cell>
          <cell r="AC2613">
            <v>4468.97207425738</v>
          </cell>
          <cell r="AD2613">
            <v>4468.97207425738</v>
          </cell>
          <cell r="AE2613">
            <v>4468.97207425738</v>
          </cell>
          <cell r="AF2613">
            <v>4834.6518119431148</v>
          </cell>
          <cell r="AG2613">
            <v>5200.3315496288496</v>
          </cell>
          <cell r="AH2613">
            <v>5566.0112873145845</v>
          </cell>
          <cell r="AI2613">
            <v>5931.6910250003193</v>
          </cell>
          <cell r="AJ2613">
            <v>6319.630989637556</v>
          </cell>
          <cell r="AK2613">
            <v>6707.5709542747927</v>
          </cell>
        </row>
        <row r="2614">
          <cell r="A2614" t="str">
            <v>Norway-SPI_Total</v>
          </cell>
          <cell r="B2614">
            <v>0</v>
          </cell>
          <cell r="C2614">
            <v>669.68149294847797</v>
          </cell>
          <cell r="D2614">
            <v>3129.609088360422</v>
          </cell>
          <cell r="E2614">
            <v>669.6814929484799</v>
          </cell>
          <cell r="F2614">
            <v>0</v>
          </cell>
          <cell r="G2614">
            <v>0</v>
          </cell>
          <cell r="H2614">
            <v>365.67973768573478</v>
          </cell>
          <cell r="I2614">
            <v>365.67973768573478</v>
          </cell>
          <cell r="J2614">
            <v>365.67973768573478</v>
          </cell>
          <cell r="K2614">
            <v>365.67973768573478</v>
          </cell>
          <cell r="L2614">
            <v>387.93996463723693</v>
          </cell>
          <cell r="M2614">
            <v>387.93996463723693</v>
          </cell>
          <cell r="N2614">
            <v>0</v>
          </cell>
          <cell r="O2614">
            <v>669.68149294847797</v>
          </cell>
          <cell r="P2614">
            <v>3799.2905813089001</v>
          </cell>
          <cell r="Q2614">
            <v>669.6814929484799</v>
          </cell>
          <cell r="R2614">
            <v>669.6814929484799</v>
          </cell>
          <cell r="S2614">
            <v>669.6814929484799</v>
          </cell>
          <cell r="T2614">
            <v>365.67973768573478</v>
          </cell>
          <cell r="U2614">
            <v>731.35947537146956</v>
          </cell>
          <cell r="V2614">
            <v>1097.0392130572043</v>
          </cell>
          <cell r="W2614">
            <v>365.67973768573478</v>
          </cell>
          <cell r="X2614">
            <v>753.61970232297176</v>
          </cell>
          <cell r="Y2614">
            <v>1141.5596669602087</v>
          </cell>
          <cell r="Z2614">
            <v>0</v>
          </cell>
          <cell r="AA2614">
            <v>669.68149294847797</v>
          </cell>
          <cell r="AB2614">
            <v>3799.2905813089001</v>
          </cell>
          <cell r="AC2614">
            <v>4468.97207425738</v>
          </cell>
          <cell r="AD2614">
            <v>4468.97207425738</v>
          </cell>
          <cell r="AE2614">
            <v>4468.97207425738</v>
          </cell>
          <cell r="AF2614">
            <v>4834.6518119431148</v>
          </cell>
          <cell r="AG2614">
            <v>5200.3315496288496</v>
          </cell>
          <cell r="AH2614">
            <v>5566.0112873145845</v>
          </cell>
          <cell r="AI2614">
            <v>5931.6910250003193</v>
          </cell>
          <cell r="AJ2614">
            <v>6319.630989637556</v>
          </cell>
          <cell r="AK2614">
            <v>6707.5709542747927</v>
          </cell>
        </row>
        <row r="2615">
          <cell r="A2615" t="str">
            <v>Norway-SPI_None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</row>
        <row r="2616">
          <cell r="A2616" t="str">
            <v>Norway-CMF_Int</v>
          </cell>
          <cell r="B2616">
            <v>727.70267799461499</v>
          </cell>
          <cell r="C2616">
            <v>0</v>
          </cell>
          <cell r="D2616">
            <v>0</v>
          </cell>
          <cell r="E2616">
            <v>260.24207998634904</v>
          </cell>
          <cell r="F2616">
            <v>0</v>
          </cell>
          <cell r="G2616">
            <v>0</v>
          </cell>
          <cell r="H2616">
            <v>0</v>
          </cell>
          <cell r="I2616">
            <v>102.14654006021526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727.70267799461499</v>
          </cell>
          <cell r="O2616">
            <v>727.70267799461499</v>
          </cell>
          <cell r="P2616">
            <v>727.70267799461499</v>
          </cell>
          <cell r="Q2616">
            <v>260.24207998634904</v>
          </cell>
          <cell r="R2616">
            <v>260.24207998634904</v>
          </cell>
          <cell r="S2616">
            <v>260.24207998634904</v>
          </cell>
          <cell r="T2616">
            <v>0</v>
          </cell>
          <cell r="U2616">
            <v>102.14654006021526</v>
          </cell>
          <cell r="V2616">
            <v>102.14654006021526</v>
          </cell>
          <cell r="W2616">
            <v>0</v>
          </cell>
          <cell r="X2616">
            <v>0</v>
          </cell>
          <cell r="Y2616">
            <v>0</v>
          </cell>
          <cell r="Z2616">
            <v>727.70267799461499</v>
          </cell>
          <cell r="AA2616">
            <v>727.70267799461499</v>
          </cell>
          <cell r="AB2616">
            <v>727.70267799461499</v>
          </cell>
          <cell r="AC2616">
            <v>987.94475798096403</v>
          </cell>
          <cell r="AD2616">
            <v>987.94475798096403</v>
          </cell>
          <cell r="AE2616">
            <v>987.94475798096403</v>
          </cell>
          <cell r="AF2616">
            <v>987.94475798096403</v>
          </cell>
          <cell r="AG2616">
            <v>1090.0912980411792</v>
          </cell>
          <cell r="AH2616">
            <v>1090.0912980411792</v>
          </cell>
          <cell r="AI2616">
            <v>1090.0912980411792</v>
          </cell>
          <cell r="AJ2616">
            <v>1090.0912980411792</v>
          </cell>
          <cell r="AK2616">
            <v>1090.0912980411792</v>
          </cell>
        </row>
        <row r="2617">
          <cell r="A2617" t="str">
            <v>Norway-CMF_Total</v>
          </cell>
          <cell r="B2617">
            <v>727.70267799461499</v>
          </cell>
          <cell r="C2617">
            <v>0</v>
          </cell>
          <cell r="D2617">
            <v>0</v>
          </cell>
          <cell r="E2617">
            <v>260.24207998634904</v>
          </cell>
          <cell r="F2617">
            <v>0</v>
          </cell>
          <cell r="G2617">
            <v>0</v>
          </cell>
          <cell r="H2617">
            <v>0</v>
          </cell>
          <cell r="I2617">
            <v>102.14654006021526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727.70267799461499</v>
          </cell>
          <cell r="O2617">
            <v>727.70267799461499</v>
          </cell>
          <cell r="P2617">
            <v>727.70267799461499</v>
          </cell>
          <cell r="Q2617">
            <v>260.24207998634904</v>
          </cell>
          <cell r="R2617">
            <v>260.24207998634904</v>
          </cell>
          <cell r="S2617">
            <v>260.24207998634904</v>
          </cell>
          <cell r="T2617">
            <v>0</v>
          </cell>
          <cell r="U2617">
            <v>102.14654006021526</v>
          </cell>
          <cell r="V2617">
            <v>102.14654006021526</v>
          </cell>
          <cell r="W2617">
            <v>0</v>
          </cell>
          <cell r="X2617">
            <v>0</v>
          </cell>
          <cell r="Y2617">
            <v>0</v>
          </cell>
          <cell r="Z2617">
            <v>727.70267799461499</v>
          </cell>
          <cell r="AA2617">
            <v>727.70267799461499</v>
          </cell>
          <cell r="AB2617">
            <v>727.70267799461499</v>
          </cell>
          <cell r="AC2617">
            <v>987.94475798096403</v>
          </cell>
          <cell r="AD2617">
            <v>987.94475798096403</v>
          </cell>
          <cell r="AE2617">
            <v>987.94475798096403</v>
          </cell>
          <cell r="AF2617">
            <v>987.94475798096403</v>
          </cell>
          <cell r="AG2617">
            <v>1090.0912980411792</v>
          </cell>
          <cell r="AH2617">
            <v>1090.0912980411792</v>
          </cell>
          <cell r="AI2617">
            <v>1090.0912980411792</v>
          </cell>
          <cell r="AJ2617">
            <v>1090.0912980411792</v>
          </cell>
          <cell r="AK2617">
            <v>1090.0912980411792</v>
          </cell>
        </row>
        <row r="2618">
          <cell r="A2618" t="str">
            <v>Norway-CMF_None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</row>
        <row r="2619">
          <cell r="A2619" t="str">
            <v>Norway-Orthopaedics</v>
          </cell>
          <cell r="B2619">
            <v>882212.11862651003</v>
          </cell>
          <cell r="C2619">
            <v>814528.21219176473</v>
          </cell>
          <cell r="D2619">
            <v>832421.40932971751</v>
          </cell>
          <cell r="E2619">
            <v>711093.26052243484</v>
          </cell>
          <cell r="F2619">
            <v>789532.66129525204</v>
          </cell>
          <cell r="G2619">
            <v>727264.95934860315</v>
          </cell>
          <cell r="H2619">
            <v>390302.17335657432</v>
          </cell>
          <cell r="I2619">
            <v>603493.46042735782</v>
          </cell>
          <cell r="J2619">
            <v>792549.88481088262</v>
          </cell>
          <cell r="K2619">
            <v>792427.99156498746</v>
          </cell>
          <cell r="L2619">
            <v>810711.97844927409</v>
          </cell>
          <cell r="M2619">
            <v>735260.05924011744</v>
          </cell>
          <cell r="N2619">
            <v>882212.11862651003</v>
          </cell>
          <cell r="O2619">
            <v>1696740.3308182748</v>
          </cell>
          <cell r="P2619">
            <v>2529161.740147992</v>
          </cell>
          <cell r="Q2619">
            <v>711093.26052243484</v>
          </cell>
          <cell r="R2619">
            <v>1500625.9218176869</v>
          </cell>
          <cell r="S2619">
            <v>2227890.88116629</v>
          </cell>
          <cell r="T2619">
            <v>390302.17335657432</v>
          </cell>
          <cell r="U2619">
            <v>993795.63378393208</v>
          </cell>
          <cell r="V2619">
            <v>1786345.5185948147</v>
          </cell>
          <cell r="W2619">
            <v>792427.99156498746</v>
          </cell>
          <cell r="X2619">
            <v>1603139.9700142615</v>
          </cell>
          <cell r="Y2619">
            <v>2338400.0292543788</v>
          </cell>
          <cell r="Z2619">
            <v>882212.11862651003</v>
          </cell>
          <cell r="AA2619">
            <v>1696740.3308182748</v>
          </cell>
          <cell r="AB2619">
            <v>2529161.740147992</v>
          </cell>
          <cell r="AC2619">
            <v>3240255.000670427</v>
          </cell>
          <cell r="AD2619">
            <v>4029787.6619656789</v>
          </cell>
          <cell r="AE2619">
            <v>4757052.6213142816</v>
          </cell>
          <cell r="AF2619">
            <v>5147354.7946708556</v>
          </cell>
          <cell r="AG2619">
            <v>5750848.2550982134</v>
          </cell>
          <cell r="AH2619">
            <v>6543398.1399090961</v>
          </cell>
          <cell r="AI2619">
            <v>7335826.1314740833</v>
          </cell>
          <cell r="AJ2619">
            <v>8146538.1099233571</v>
          </cell>
          <cell r="AK2619">
            <v>8881798.1691634748</v>
          </cell>
        </row>
        <row r="2620">
          <cell r="A2620" t="str">
            <v>Norway-P_ORT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</row>
        <row r="2621">
          <cell r="A2621" t="str">
            <v>Norway-MedSurg</v>
          </cell>
          <cell r="B2621">
            <v>983834.39879996481</v>
          </cell>
          <cell r="C2621">
            <v>681480.32382952166</v>
          </cell>
          <cell r="D2621">
            <v>831512.75669925357</v>
          </cell>
          <cell r="E2621">
            <v>586982.28024964361</v>
          </cell>
          <cell r="F2621">
            <v>1369149.0667298543</v>
          </cell>
          <cell r="G2621">
            <v>1172417.7378966198</v>
          </cell>
          <cell r="H2621">
            <v>450727.66425091861</v>
          </cell>
          <cell r="I2621">
            <v>662833.06771551352</v>
          </cell>
          <cell r="J2621">
            <v>910377.06144275947</v>
          </cell>
          <cell r="K2621">
            <v>839514.17444981646</v>
          </cell>
          <cell r="L2621">
            <v>815817.39947531431</v>
          </cell>
          <cell r="M2621">
            <v>1219886.1091996282</v>
          </cell>
          <cell r="N2621">
            <v>983834.39879996481</v>
          </cell>
          <cell r="O2621">
            <v>1665314.7226294866</v>
          </cell>
          <cell r="P2621">
            <v>2496827.4793287404</v>
          </cell>
          <cell r="Q2621">
            <v>586982.28024964361</v>
          </cell>
          <cell r="R2621">
            <v>1956131.3469794979</v>
          </cell>
          <cell r="S2621">
            <v>3128549.0848761178</v>
          </cell>
          <cell r="T2621">
            <v>450727.66425091861</v>
          </cell>
          <cell r="U2621">
            <v>1113560.7319664322</v>
          </cell>
          <cell r="V2621">
            <v>2023937.7934091915</v>
          </cell>
          <cell r="W2621">
            <v>839514.17444981646</v>
          </cell>
          <cell r="X2621">
            <v>1655331.5739251308</v>
          </cell>
          <cell r="Y2621">
            <v>2875217.6831247592</v>
          </cell>
          <cell r="Z2621">
            <v>983834.39879996481</v>
          </cell>
          <cell r="AA2621">
            <v>1665314.7226294866</v>
          </cell>
          <cell r="AB2621">
            <v>2496827.4793287404</v>
          </cell>
          <cell r="AC2621">
            <v>3083809.759578384</v>
          </cell>
          <cell r="AD2621">
            <v>4452958.8263082383</v>
          </cell>
          <cell r="AE2621">
            <v>5625376.5642048586</v>
          </cell>
          <cell r="AF2621">
            <v>6076104.2284557773</v>
          </cell>
          <cell r="AG2621">
            <v>6738937.2961712908</v>
          </cell>
          <cell r="AH2621">
            <v>7649314.3576140506</v>
          </cell>
          <cell r="AI2621">
            <v>8488828.5320638679</v>
          </cell>
          <cell r="AJ2621">
            <v>9304645.9315391816</v>
          </cell>
          <cell r="AK2621">
            <v>10524532.04073881</v>
          </cell>
        </row>
        <row r="2622">
          <cell r="A2622" t="str">
            <v>Norway-P_MSNT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</row>
        <row r="2623">
          <cell r="A2623" t="str">
            <v>Norway-NeuroSpine</v>
          </cell>
          <cell r="B2623">
            <v>142166.77433903381</v>
          </cell>
          <cell r="C2623">
            <v>106016.77251063554</v>
          </cell>
          <cell r="D2623">
            <v>204045.88061775581</v>
          </cell>
          <cell r="E2623">
            <v>136698.52143492777</v>
          </cell>
          <cell r="F2623">
            <v>131840.70990626444</v>
          </cell>
          <cell r="G2623">
            <v>112583.77113324129</v>
          </cell>
          <cell r="H2623">
            <v>109793.21182608271</v>
          </cell>
          <cell r="I2623">
            <v>129685.48952327551</v>
          </cell>
          <cell r="J2623">
            <v>171842.03122904958</v>
          </cell>
          <cell r="K2623">
            <v>177163.90838503637</v>
          </cell>
          <cell r="L2623">
            <v>187085.1955991525</v>
          </cell>
          <cell r="M2623">
            <v>156933.15132752561</v>
          </cell>
          <cell r="N2623">
            <v>142166.77433903381</v>
          </cell>
          <cell r="O2623">
            <v>248183.54684966936</v>
          </cell>
          <cell r="P2623">
            <v>452229.42746742518</v>
          </cell>
          <cell r="Q2623">
            <v>136698.52143492777</v>
          </cell>
          <cell r="R2623">
            <v>268539.23134119221</v>
          </cell>
          <cell r="S2623">
            <v>381123.00247443351</v>
          </cell>
          <cell r="T2623">
            <v>109793.21182608271</v>
          </cell>
          <cell r="U2623">
            <v>239478.70134935822</v>
          </cell>
          <cell r="V2623">
            <v>411320.7325784078</v>
          </cell>
          <cell r="W2623">
            <v>177163.90838503637</v>
          </cell>
          <cell r="X2623">
            <v>364249.10398418887</v>
          </cell>
          <cell r="Y2623">
            <v>521182.25531171449</v>
          </cell>
          <cell r="Z2623">
            <v>142166.77433903381</v>
          </cell>
          <cell r="AA2623">
            <v>248183.54684966936</v>
          </cell>
          <cell r="AB2623">
            <v>452229.42746742518</v>
          </cell>
          <cell r="AC2623">
            <v>588927.94890235295</v>
          </cell>
          <cell r="AD2623">
            <v>720768.65880861739</v>
          </cell>
          <cell r="AE2623">
            <v>833352.42994185863</v>
          </cell>
          <cell r="AF2623">
            <v>943145.6417679413</v>
          </cell>
          <cell r="AG2623">
            <v>1072831.1312912167</v>
          </cell>
          <cell r="AH2623">
            <v>1244673.1625202664</v>
          </cell>
          <cell r="AI2623">
            <v>1421837.0709053027</v>
          </cell>
          <cell r="AJ2623">
            <v>1608922.2665044551</v>
          </cell>
          <cell r="AK2623">
            <v>1765855.4178319806</v>
          </cell>
        </row>
        <row r="2624">
          <cell r="A2624" t="str">
            <v>Norway-P_NS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Norway-Product_None_Int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</row>
        <row r="2626">
          <cell r="A2626" t="str">
            <v>Finland-Products_Total</v>
          </cell>
          <cell r="B2626">
            <v>3263642.4866248155</v>
          </cell>
          <cell r="C2626">
            <v>3582403.9892998519</v>
          </cell>
          <cell r="D2626">
            <v>3557592.9285880439</v>
          </cell>
          <cell r="E2626">
            <v>3135706.0595487449</v>
          </cell>
          <cell r="F2626">
            <v>3698818.9811584363</v>
          </cell>
          <cell r="G2626">
            <v>4075494.2195859682</v>
          </cell>
          <cell r="H2626">
            <v>2341527.3007873502</v>
          </cell>
          <cell r="I2626">
            <v>3200183.2324138051</v>
          </cell>
          <cell r="J2626">
            <v>3915318.8619768936</v>
          </cell>
          <cell r="K2626">
            <v>4052771.4281948446</v>
          </cell>
          <cell r="L2626">
            <v>4177579.5499740681</v>
          </cell>
          <cell r="M2626">
            <v>4055826.4525819793</v>
          </cell>
          <cell r="N2626">
            <v>3263642.4866248155</v>
          </cell>
          <cell r="O2626">
            <v>6846046.475924667</v>
          </cell>
          <cell r="P2626">
            <v>10403639.404512711</v>
          </cell>
          <cell r="Q2626">
            <v>3135706.0595487449</v>
          </cell>
          <cell r="R2626">
            <v>6834525.0407071812</v>
          </cell>
          <cell r="S2626">
            <v>10910019.260293148</v>
          </cell>
          <cell r="T2626">
            <v>2341527.3007873502</v>
          </cell>
          <cell r="U2626">
            <v>5541710.5332011553</v>
          </cell>
          <cell r="V2626">
            <v>9457029.3951780498</v>
          </cell>
          <cell r="W2626">
            <v>4052771.4281948446</v>
          </cell>
          <cell r="X2626">
            <v>8230350.9781689122</v>
          </cell>
          <cell r="Y2626">
            <v>12286177.430750892</v>
          </cell>
          <cell r="Z2626">
            <v>3263642.4866248155</v>
          </cell>
          <cell r="AA2626">
            <v>6846046.475924667</v>
          </cell>
          <cell r="AB2626">
            <v>10403639.404512711</v>
          </cell>
          <cell r="AC2626">
            <v>13539345.464061456</v>
          </cell>
          <cell r="AD2626">
            <v>17238164.445219893</v>
          </cell>
          <cell r="AE2626">
            <v>21313658.664805859</v>
          </cell>
          <cell r="AF2626">
            <v>23655185.965593211</v>
          </cell>
          <cell r="AG2626">
            <v>26855369.198007017</v>
          </cell>
          <cell r="AH2626">
            <v>30770688.059983909</v>
          </cell>
          <cell r="AI2626">
            <v>34823459.488178752</v>
          </cell>
          <cell r="AJ2626">
            <v>39001039.038152821</v>
          </cell>
          <cell r="AK2626">
            <v>43056865.490734801</v>
          </cell>
        </row>
        <row r="2627">
          <cell r="A2627" t="str">
            <v>Finland-Ortho_Alt</v>
          </cell>
          <cell r="B2627">
            <v>1920965.2244708182</v>
          </cell>
          <cell r="C2627">
            <v>1817170.5047685576</v>
          </cell>
          <cell r="D2627">
            <v>1780791.8702023744</v>
          </cell>
          <cell r="E2627">
            <v>1509339.4394045246</v>
          </cell>
          <cell r="F2627">
            <v>1756917.4808095065</v>
          </cell>
          <cell r="G2627">
            <v>1344918.2484298726</v>
          </cell>
          <cell r="H2627">
            <v>851747.46165674285</v>
          </cell>
          <cell r="I2627">
            <v>1468475.5917742862</v>
          </cell>
          <cell r="J2627">
            <v>1729948.4204451435</v>
          </cell>
          <cell r="K2627">
            <v>1825531.4165701182</v>
          </cell>
          <cell r="L2627">
            <v>1736955.8714799557</v>
          </cell>
          <cell r="M2627">
            <v>1406911.9244344337</v>
          </cell>
          <cell r="N2627">
            <v>1920965.2244708182</v>
          </cell>
          <cell r="O2627">
            <v>3738135.7292393758</v>
          </cell>
          <cell r="P2627">
            <v>5518927.59944175</v>
          </cell>
          <cell r="Q2627">
            <v>1509339.4394045246</v>
          </cell>
          <cell r="R2627">
            <v>3266256.9202140309</v>
          </cell>
          <cell r="S2627">
            <v>4611175.168643903</v>
          </cell>
          <cell r="T2627">
            <v>851747.46165674285</v>
          </cell>
          <cell r="U2627">
            <v>2320223.053431029</v>
          </cell>
          <cell r="V2627">
            <v>4050171.4738761727</v>
          </cell>
          <cell r="W2627">
            <v>1825531.4165701182</v>
          </cell>
          <cell r="X2627">
            <v>3562487.2880500741</v>
          </cell>
          <cell r="Y2627">
            <v>4969399.2124845078</v>
          </cell>
          <cell r="Z2627">
            <v>1920965.2244708182</v>
          </cell>
          <cell r="AA2627">
            <v>3738135.7292393758</v>
          </cell>
          <cell r="AB2627">
            <v>5518927.59944175</v>
          </cell>
          <cell r="AC2627">
            <v>7028267.0388462748</v>
          </cell>
          <cell r="AD2627">
            <v>8785184.5196557809</v>
          </cell>
          <cell r="AE2627">
            <v>10130102.768085653</v>
          </cell>
          <cell r="AF2627">
            <v>10981850.229742397</v>
          </cell>
          <cell r="AG2627">
            <v>12450325.821516683</v>
          </cell>
          <cell r="AH2627">
            <v>14180274.241961828</v>
          </cell>
          <cell r="AI2627">
            <v>16005805.658531945</v>
          </cell>
          <cell r="AJ2627">
            <v>17742761.5300119</v>
          </cell>
          <cell r="AK2627">
            <v>19149673.454446334</v>
          </cell>
        </row>
        <row r="2628">
          <cell r="A2628" t="str">
            <v>Finland-P_OICONT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</row>
        <row r="2629">
          <cell r="A2629" t="str">
            <v>Finland-ReconProd_Alt</v>
          </cell>
          <cell r="B2629">
            <v>1394517.329611545</v>
          </cell>
          <cell r="C2629">
            <v>1229699.0811816752</v>
          </cell>
          <cell r="D2629">
            <v>1249428.1228192584</v>
          </cell>
          <cell r="E2629">
            <v>1027790.5326820272</v>
          </cell>
          <cell r="F2629">
            <v>1247714.3521749387</v>
          </cell>
          <cell r="G2629">
            <v>869524.23819493642</v>
          </cell>
          <cell r="H2629">
            <v>456306.66147065308</v>
          </cell>
          <cell r="I2629">
            <v>936956.63387710101</v>
          </cell>
          <cell r="J2629">
            <v>1198429.4625479581</v>
          </cell>
          <cell r="K2629">
            <v>1294012.4586729328</v>
          </cell>
          <cell r="L2629">
            <v>1205436.9135827704</v>
          </cell>
          <cell r="M2629">
            <v>875392.96653724846</v>
          </cell>
          <cell r="N2629">
            <v>1394517.329611545</v>
          </cell>
          <cell r="O2629">
            <v>2624216.4107932202</v>
          </cell>
          <cell r="P2629">
            <v>3873644.5336124785</v>
          </cell>
          <cell r="Q2629">
            <v>1027790.5326820272</v>
          </cell>
          <cell r="R2629">
            <v>2275504.8848569659</v>
          </cell>
          <cell r="S2629">
            <v>3145029.1230519023</v>
          </cell>
          <cell r="T2629">
            <v>456306.66147065308</v>
          </cell>
          <cell r="U2629">
            <v>1393263.2953477541</v>
          </cell>
          <cell r="V2629">
            <v>2591692.7578957123</v>
          </cell>
          <cell r="W2629">
            <v>1294012.4586729328</v>
          </cell>
          <cell r="X2629">
            <v>2499449.3722557034</v>
          </cell>
          <cell r="Y2629">
            <v>3374842.3387929518</v>
          </cell>
          <cell r="Z2629">
            <v>1394517.329611545</v>
          </cell>
          <cell r="AA2629">
            <v>2624216.4107932202</v>
          </cell>
          <cell r="AB2629">
            <v>3873644.5336124785</v>
          </cell>
          <cell r="AC2629">
            <v>4901435.0662945062</v>
          </cell>
          <cell r="AD2629">
            <v>6149149.4184694448</v>
          </cell>
          <cell r="AE2629">
            <v>7018673.6566643808</v>
          </cell>
          <cell r="AF2629">
            <v>7474980.3181350343</v>
          </cell>
          <cell r="AG2629">
            <v>8411936.9520121347</v>
          </cell>
          <cell r="AH2629">
            <v>9610366.4145600926</v>
          </cell>
          <cell r="AI2629">
            <v>10904378.873233026</v>
          </cell>
          <cell r="AJ2629">
            <v>12109815.786815796</v>
          </cell>
          <cell r="AK2629">
            <v>12985208.753353044</v>
          </cell>
        </row>
        <row r="2630">
          <cell r="A2630" t="str">
            <v>Finland-P_128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6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0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</row>
        <row r="2633">
          <cell r="A2633" t="str">
            <v>Finland-P_710</v>
          </cell>
          <cell r="B2633">
            <v>540475.692021403</v>
          </cell>
          <cell r="C2633">
            <v>460948.09257967147</v>
          </cell>
          <cell r="D2633">
            <v>493172.83089090011</v>
          </cell>
          <cell r="E2633">
            <v>363612.46801581979</v>
          </cell>
          <cell r="F2633">
            <v>459594.09164922987</v>
          </cell>
          <cell r="G2633">
            <v>351859.31612003234</v>
          </cell>
          <cell r="H2633">
            <v>220981.62363340313</v>
          </cell>
          <cell r="I2633">
            <v>404745.2896022331</v>
          </cell>
          <cell r="J2633">
            <v>432658.75785066292</v>
          </cell>
          <cell r="K2633">
            <v>464061.40963014652</v>
          </cell>
          <cell r="L2633">
            <v>439637.12491277041</v>
          </cell>
          <cell r="M2633">
            <v>407071.41195626889</v>
          </cell>
          <cell r="N2633">
            <v>540475.692021403</v>
          </cell>
          <cell r="O2633">
            <v>1001423.7846010744</v>
          </cell>
          <cell r="P2633">
            <v>1494596.6154919746</v>
          </cell>
          <cell r="Q2633">
            <v>363612.46801581979</v>
          </cell>
          <cell r="R2633">
            <v>823206.55966504966</v>
          </cell>
          <cell r="S2633">
            <v>1175065.8757850821</v>
          </cell>
          <cell r="T2633">
            <v>220981.62363340313</v>
          </cell>
          <cell r="U2633">
            <v>625726.9132356362</v>
          </cell>
          <cell r="V2633">
            <v>1058385.6710862992</v>
          </cell>
          <cell r="W2633">
            <v>464061.40963014652</v>
          </cell>
          <cell r="X2633">
            <v>903698.53454291692</v>
          </cell>
          <cell r="Y2633">
            <v>1310769.9464991859</v>
          </cell>
          <cell r="Z2633">
            <v>540475.692021403</v>
          </cell>
          <cell r="AA2633">
            <v>1001423.7846010744</v>
          </cell>
          <cell r="AB2633">
            <v>1494596.6154919746</v>
          </cell>
          <cell r="AC2633">
            <v>1858209.0835077944</v>
          </cell>
          <cell r="AD2633">
            <v>2317803.1751570245</v>
          </cell>
          <cell r="AE2633">
            <v>2669662.4912770567</v>
          </cell>
          <cell r="AF2633">
            <v>2890644.1149104601</v>
          </cell>
          <cell r="AG2633">
            <v>3295389.4045126932</v>
          </cell>
          <cell r="AH2633">
            <v>3728048.162363356</v>
          </cell>
          <cell r="AI2633">
            <v>4192109.5719935023</v>
          </cell>
          <cell r="AJ2633">
            <v>4631746.6969062723</v>
          </cell>
          <cell r="AK2633">
            <v>5038818.1088625416</v>
          </cell>
        </row>
        <row r="2634">
          <cell r="A2634" t="str">
            <v>Finland-P_720</v>
          </cell>
          <cell r="B2634">
            <v>846830.65829263104</v>
          </cell>
          <cell r="C2634">
            <v>765494.41730635334</v>
          </cell>
          <cell r="D2634">
            <v>750849.38357757905</v>
          </cell>
          <cell r="E2634">
            <v>657781.22819260892</v>
          </cell>
          <cell r="F2634">
            <v>781434.9848802099</v>
          </cell>
          <cell r="G2634">
            <v>514408.35077925399</v>
          </cell>
          <cell r="H2634">
            <v>232417.3848947052</v>
          </cell>
          <cell r="I2634">
            <v>528722.16074381419</v>
          </cell>
          <cell r="J2634">
            <v>761118.45998922328</v>
          </cell>
          <cell r="K2634">
            <v>825066.19209931104</v>
          </cell>
          <cell r="L2634">
            <v>761147.54396192823</v>
          </cell>
          <cell r="M2634">
            <v>464832.37104992586</v>
          </cell>
          <cell r="N2634">
            <v>846830.65829263104</v>
          </cell>
          <cell r="O2634">
            <v>1612325.0755989845</v>
          </cell>
          <cell r="P2634">
            <v>2363174.4591765637</v>
          </cell>
          <cell r="Q2634">
            <v>657781.22819260892</v>
          </cell>
          <cell r="R2634">
            <v>1439216.2130728187</v>
          </cell>
          <cell r="S2634">
            <v>1953624.5638520727</v>
          </cell>
          <cell r="T2634">
            <v>232417.3848947052</v>
          </cell>
          <cell r="U2634">
            <v>761139.54563851934</v>
          </cell>
          <cell r="V2634">
            <v>1522258.0056277425</v>
          </cell>
          <cell r="W2634">
            <v>825066.19209931104</v>
          </cell>
          <cell r="X2634">
            <v>1586213.7360612391</v>
          </cell>
          <cell r="Y2634">
            <v>2051046.1071111651</v>
          </cell>
          <cell r="Z2634">
            <v>846830.65829263104</v>
          </cell>
          <cell r="AA2634">
            <v>1612325.0755989845</v>
          </cell>
          <cell r="AB2634">
            <v>2363174.4591765637</v>
          </cell>
          <cell r="AC2634">
            <v>3020955.6873691725</v>
          </cell>
          <cell r="AD2634">
            <v>3802390.6722493824</v>
          </cell>
          <cell r="AE2634">
            <v>4316799.0230286364</v>
          </cell>
          <cell r="AF2634">
            <v>4549216.4079233417</v>
          </cell>
          <cell r="AG2634">
            <v>5077938.5686671557</v>
          </cell>
          <cell r="AH2634">
            <v>5839057.0286563793</v>
          </cell>
          <cell r="AI2634">
            <v>6664123.2207556907</v>
          </cell>
          <cell r="AJ2634">
            <v>7425270.7647176189</v>
          </cell>
          <cell r="AK2634">
            <v>7890103.1357675446</v>
          </cell>
        </row>
        <row r="2635">
          <cell r="A2635" t="str">
            <v>Finland-P_770</v>
          </cell>
          <cell r="B2635">
            <v>7210.9792975110904</v>
          </cell>
          <cell r="C2635">
            <v>3256.5712956502102</v>
          </cell>
          <cell r="D2635">
            <v>5405.9083507793002</v>
          </cell>
          <cell r="E2635">
            <v>6396.8364735984978</v>
          </cell>
          <cell r="F2635">
            <v>6685.2756454990013</v>
          </cell>
          <cell r="G2635">
            <v>3256.5712956501011</v>
          </cell>
          <cell r="H2635">
            <v>2907.6529425447779</v>
          </cell>
          <cell r="I2635">
            <v>3489.1835310537335</v>
          </cell>
          <cell r="J2635">
            <v>4652.2447080716447</v>
          </cell>
          <cell r="K2635">
            <v>4884.8569434752271</v>
          </cell>
          <cell r="L2635">
            <v>4652.2447080716447</v>
          </cell>
          <cell r="M2635">
            <v>3489.1835310537335</v>
          </cell>
          <cell r="N2635">
            <v>7210.9792975110904</v>
          </cell>
          <cell r="O2635">
            <v>10467.550593161301</v>
          </cell>
          <cell r="P2635">
            <v>15873.458943940601</v>
          </cell>
          <cell r="Q2635">
            <v>6396.8364735984978</v>
          </cell>
          <cell r="R2635">
            <v>13082.112119097499</v>
          </cell>
          <cell r="S2635">
            <v>16338.6834147476</v>
          </cell>
          <cell r="T2635">
            <v>2907.6529425447779</v>
          </cell>
          <cell r="U2635">
            <v>6396.8364735985115</v>
          </cell>
          <cell r="V2635">
            <v>11049.081181670157</v>
          </cell>
          <cell r="W2635">
            <v>4884.8569434752271</v>
          </cell>
          <cell r="X2635">
            <v>9537.1016515468727</v>
          </cell>
          <cell r="Y2635">
            <v>13026.285182600606</v>
          </cell>
          <cell r="Z2635">
            <v>7210.9792975110904</v>
          </cell>
          <cell r="AA2635">
            <v>10467.550593161301</v>
          </cell>
          <cell r="AB2635">
            <v>15873.458943940601</v>
          </cell>
          <cell r="AC2635">
            <v>22270.295417539099</v>
          </cell>
          <cell r="AD2635">
            <v>28955.5710630381</v>
          </cell>
          <cell r="AE2635">
            <v>32212.142358688201</v>
          </cell>
          <cell r="AF2635">
            <v>35119.795301232982</v>
          </cell>
          <cell r="AG2635">
            <v>38608.978832286717</v>
          </cell>
          <cell r="AH2635">
            <v>43261.223540358362</v>
          </cell>
          <cell r="AI2635">
            <v>48146.08048383359</v>
          </cell>
          <cell r="AJ2635">
            <v>52798.325191905235</v>
          </cell>
          <cell r="AK2635">
            <v>56287.50872295897</v>
          </cell>
        </row>
        <row r="2636">
          <cell r="A2636" t="str">
            <v>Finland-P_79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</row>
        <row r="2637">
          <cell r="A2637" t="str">
            <v>Finland-Trauma_Alt</v>
          </cell>
          <cell r="B2637">
            <v>515075.48267039203</v>
          </cell>
          <cell r="C2637">
            <v>576711.94463828963</v>
          </cell>
          <cell r="D2637">
            <v>527602.40753664018</v>
          </cell>
          <cell r="E2637">
            <v>472561.93300767994</v>
          </cell>
          <cell r="F2637">
            <v>498684.40334961785</v>
          </cell>
          <cell r="G2637">
            <v>466219.78367061896</v>
          </cell>
          <cell r="H2637">
            <v>381484.06606187485</v>
          </cell>
          <cell r="I2637">
            <v>517562.22377297044</v>
          </cell>
          <cell r="J2637">
            <v>517562.22377297044</v>
          </cell>
          <cell r="K2637">
            <v>517562.22377297044</v>
          </cell>
          <cell r="L2637">
            <v>517562.22377297044</v>
          </cell>
          <cell r="M2637">
            <v>517562.22377297044</v>
          </cell>
          <cell r="N2637">
            <v>515075.48267039203</v>
          </cell>
          <cell r="O2637">
            <v>1091787.4273086817</v>
          </cell>
          <cell r="P2637">
            <v>1619389.8348453217</v>
          </cell>
          <cell r="Q2637">
            <v>472561.93300767994</v>
          </cell>
          <cell r="R2637">
            <v>971246.33635729784</v>
          </cell>
          <cell r="S2637">
            <v>1437466.1200279167</v>
          </cell>
          <cell r="T2637">
            <v>381484.06606187485</v>
          </cell>
          <cell r="U2637">
            <v>899046.28983484535</v>
          </cell>
          <cell r="V2637">
            <v>1416608.5136078158</v>
          </cell>
          <cell r="W2637">
            <v>517562.22377297044</v>
          </cell>
          <cell r="X2637">
            <v>1035124.4475459409</v>
          </cell>
          <cell r="Y2637">
            <v>1552686.6713189112</v>
          </cell>
          <cell r="Z2637">
            <v>515075.48267039203</v>
          </cell>
          <cell r="AA2637">
            <v>1091787.4273086817</v>
          </cell>
          <cell r="AB2637">
            <v>1619389.8348453217</v>
          </cell>
          <cell r="AC2637">
            <v>2091951.7678530016</v>
          </cell>
          <cell r="AD2637">
            <v>2590636.1712026196</v>
          </cell>
          <cell r="AE2637">
            <v>3056855.9548732387</v>
          </cell>
          <cell r="AF2637">
            <v>3438340.0209351135</v>
          </cell>
          <cell r="AG2637">
            <v>3955902.244708084</v>
          </cell>
          <cell r="AH2637">
            <v>4473464.4684810545</v>
          </cell>
          <cell r="AI2637">
            <v>4991026.6922540246</v>
          </cell>
          <cell r="AJ2637">
            <v>5508588.9160269946</v>
          </cell>
          <cell r="AK2637">
            <v>6026151.1397999646</v>
          </cell>
        </row>
        <row r="2638">
          <cell r="A2638" t="str">
            <v>Finland-P_601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</row>
        <row r="2639">
          <cell r="A2639" t="str">
            <v>Finland-P_730</v>
          </cell>
          <cell r="B2639">
            <v>345705.86182833399</v>
          </cell>
          <cell r="C2639">
            <v>424003.81484066241</v>
          </cell>
          <cell r="D2639">
            <v>341932.35636194749</v>
          </cell>
          <cell r="E2639">
            <v>336596.69690626033</v>
          </cell>
          <cell r="F2639">
            <v>332715.68969527981</v>
          </cell>
          <cell r="G2639">
            <v>351312.3051872495</v>
          </cell>
          <cell r="H2639">
            <v>381484.06606187485</v>
          </cell>
          <cell r="I2639">
            <v>517562.22377297044</v>
          </cell>
          <cell r="J2639">
            <v>517562.22377297044</v>
          </cell>
          <cell r="K2639">
            <v>517562.22377297044</v>
          </cell>
          <cell r="L2639">
            <v>517562.22377297044</v>
          </cell>
          <cell r="M2639">
            <v>517562.22377297044</v>
          </cell>
          <cell r="N2639">
            <v>345705.86182833399</v>
          </cell>
          <cell r="O2639">
            <v>769709.67666899646</v>
          </cell>
          <cell r="P2639">
            <v>1111642.0330309439</v>
          </cell>
          <cell r="Q2639">
            <v>336596.69690626033</v>
          </cell>
          <cell r="R2639">
            <v>669312.38660154014</v>
          </cell>
          <cell r="S2639">
            <v>1020624.6917887896</v>
          </cell>
          <cell r="T2639">
            <v>381484.06606187485</v>
          </cell>
          <cell r="U2639">
            <v>899046.28983484535</v>
          </cell>
          <cell r="V2639">
            <v>1416608.5136078158</v>
          </cell>
          <cell r="W2639">
            <v>517562.22377297044</v>
          </cell>
          <cell r="X2639">
            <v>1035124.4475459409</v>
          </cell>
          <cell r="Y2639">
            <v>1552686.6713189112</v>
          </cell>
          <cell r="Z2639">
            <v>345705.86182833399</v>
          </cell>
          <cell r="AA2639">
            <v>769709.67666899646</v>
          </cell>
          <cell r="AB2639">
            <v>1111642.0330309439</v>
          </cell>
          <cell r="AC2639">
            <v>1448238.7299372042</v>
          </cell>
          <cell r="AD2639">
            <v>1780954.419632484</v>
          </cell>
          <cell r="AE2639">
            <v>2132266.7248197333</v>
          </cell>
          <cell r="AF2639">
            <v>2513750.7908816081</v>
          </cell>
          <cell r="AG2639">
            <v>3031313.0146545786</v>
          </cell>
          <cell r="AH2639">
            <v>3548875.2384275491</v>
          </cell>
          <cell r="AI2639">
            <v>4066437.4622005196</v>
          </cell>
          <cell r="AJ2639">
            <v>4583999.6859734897</v>
          </cell>
          <cell r="AK2639">
            <v>5101561.9097464597</v>
          </cell>
        </row>
        <row r="2640">
          <cell r="A2640" t="str">
            <v>Finland-P_112</v>
          </cell>
          <cell r="B2640">
            <v>169369.62084205801</v>
          </cell>
          <cell r="C2640">
            <v>152708.12979762733</v>
          </cell>
          <cell r="D2640">
            <v>185670.05117469263</v>
          </cell>
          <cell r="E2640">
            <v>135965.23610141961</v>
          </cell>
          <cell r="F2640">
            <v>165968.71365433803</v>
          </cell>
          <cell r="G2640">
            <v>114907.47848336946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169369.62084205801</v>
          </cell>
          <cell r="O2640">
            <v>322077.75063968531</v>
          </cell>
          <cell r="P2640">
            <v>507747.80181437795</v>
          </cell>
          <cell r="Q2640">
            <v>135965.23610141961</v>
          </cell>
          <cell r="R2640">
            <v>301933.94975575764</v>
          </cell>
          <cell r="S2640">
            <v>416841.4282391271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169369.62084205801</v>
          </cell>
          <cell r="AA2640">
            <v>322077.75063968531</v>
          </cell>
          <cell r="AB2640">
            <v>507747.80181437795</v>
          </cell>
          <cell r="AC2640">
            <v>643713.03791579755</v>
          </cell>
          <cell r="AD2640">
            <v>809681.75157013559</v>
          </cell>
          <cell r="AE2640">
            <v>924589.23005350505</v>
          </cell>
          <cell r="AF2640">
            <v>924589.23005350505</v>
          </cell>
          <cell r="AG2640">
            <v>924589.23005350505</v>
          </cell>
          <cell r="AH2640">
            <v>924589.23005350505</v>
          </cell>
          <cell r="AI2640">
            <v>924589.23005350505</v>
          </cell>
          <cell r="AJ2640">
            <v>924589.23005350505</v>
          </cell>
          <cell r="AK2640">
            <v>924589.23005350505</v>
          </cell>
        </row>
        <row r="2641">
          <cell r="A2641" t="str">
            <v>Finland-Spine_Alt</v>
          </cell>
          <cell r="B2641">
            <v>11372.412188881201</v>
          </cell>
          <cell r="C2641">
            <v>10759.478948592772</v>
          </cell>
          <cell r="D2641">
            <v>3761.3398464758975</v>
          </cell>
          <cell r="E2641">
            <v>8986.9737148173699</v>
          </cell>
          <cell r="F2641">
            <v>10518.72528495</v>
          </cell>
          <cell r="G2641">
            <v>9174.2265643173014</v>
          </cell>
          <cell r="H2641">
            <v>13956.734124214934</v>
          </cell>
          <cell r="I2641">
            <v>13956.734124214934</v>
          </cell>
          <cell r="J2641">
            <v>13956.734124214934</v>
          </cell>
          <cell r="K2641">
            <v>13956.734124214934</v>
          </cell>
          <cell r="L2641">
            <v>13956.734124214934</v>
          </cell>
          <cell r="M2641">
            <v>13956.734124214934</v>
          </cell>
          <cell r="N2641">
            <v>11372.412188881201</v>
          </cell>
          <cell r="O2641">
            <v>22131.891137473973</v>
          </cell>
          <cell r="P2641">
            <v>25893.23098394987</v>
          </cell>
          <cell r="Q2641">
            <v>8986.9737148173699</v>
          </cell>
          <cell r="R2641">
            <v>19505.69899976737</v>
          </cell>
          <cell r="S2641">
            <v>28679.925564084671</v>
          </cell>
          <cell r="T2641">
            <v>13956.734124214934</v>
          </cell>
          <cell r="U2641">
            <v>27913.468248429868</v>
          </cell>
          <cell r="V2641">
            <v>41870.202372644802</v>
          </cell>
          <cell r="W2641">
            <v>13956.734124214934</v>
          </cell>
          <cell r="X2641">
            <v>27913.468248429868</v>
          </cell>
          <cell r="Y2641">
            <v>41870.202372644802</v>
          </cell>
          <cell r="Z2641">
            <v>11372.412188881201</v>
          </cell>
          <cell r="AA2641">
            <v>22131.891137473973</v>
          </cell>
          <cell r="AB2641">
            <v>25893.23098394987</v>
          </cell>
          <cell r="AC2641">
            <v>34880.204698767237</v>
          </cell>
          <cell r="AD2641">
            <v>45398.929983717237</v>
          </cell>
          <cell r="AE2641">
            <v>54573.156548034538</v>
          </cell>
          <cell r="AF2641">
            <v>68529.890672249472</v>
          </cell>
          <cell r="AG2641">
            <v>82486.624796464399</v>
          </cell>
          <cell r="AH2641">
            <v>96443.35892067934</v>
          </cell>
          <cell r="AI2641">
            <v>110400.09304489428</v>
          </cell>
          <cell r="AJ2641">
            <v>124356.82716910922</v>
          </cell>
          <cell r="AK2641">
            <v>138313.56129332416</v>
          </cell>
        </row>
        <row r="2642">
          <cell r="A2642" t="str">
            <v>Finland-P_602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</row>
        <row r="2643">
          <cell r="A2643" t="str">
            <v>Finland-P_740</v>
          </cell>
          <cell r="B2643">
            <v>11372.412188881201</v>
          </cell>
          <cell r="C2643">
            <v>10073.272854152201</v>
          </cell>
          <cell r="D2643">
            <v>3761.3398464758975</v>
          </cell>
          <cell r="E2643">
            <v>8300.7676203768024</v>
          </cell>
          <cell r="F2643">
            <v>10518.72528495</v>
          </cell>
          <cell r="G2643">
            <v>9174.2265643173014</v>
          </cell>
          <cell r="H2643">
            <v>13956.734124214934</v>
          </cell>
          <cell r="I2643">
            <v>13956.734124214934</v>
          </cell>
          <cell r="J2643">
            <v>13956.734124214934</v>
          </cell>
          <cell r="K2643">
            <v>13956.734124214934</v>
          </cell>
          <cell r="L2643">
            <v>13956.734124214934</v>
          </cell>
          <cell r="M2643">
            <v>13956.734124214934</v>
          </cell>
          <cell r="N2643">
            <v>11372.412188881201</v>
          </cell>
          <cell r="O2643">
            <v>21445.685043033402</v>
          </cell>
          <cell r="P2643">
            <v>25207.024889509299</v>
          </cell>
          <cell r="Q2643">
            <v>8300.7676203768024</v>
          </cell>
          <cell r="R2643">
            <v>18819.492905326802</v>
          </cell>
          <cell r="S2643">
            <v>27993.719469644104</v>
          </cell>
          <cell r="T2643">
            <v>13956.734124214934</v>
          </cell>
          <cell r="U2643">
            <v>27913.468248429868</v>
          </cell>
          <cell r="V2643">
            <v>41870.202372644802</v>
          </cell>
          <cell r="W2643">
            <v>13956.734124214934</v>
          </cell>
          <cell r="X2643">
            <v>27913.468248429868</v>
          </cell>
          <cell r="Y2643">
            <v>41870.202372644802</v>
          </cell>
          <cell r="Z2643">
            <v>11372.412188881201</v>
          </cell>
          <cell r="AA2643">
            <v>21445.685043033402</v>
          </cell>
          <cell r="AB2643">
            <v>25207.024889509299</v>
          </cell>
          <cell r="AC2643">
            <v>33507.792509886101</v>
          </cell>
          <cell r="AD2643">
            <v>44026.517794836102</v>
          </cell>
          <cell r="AE2643">
            <v>53200.744359153403</v>
          </cell>
          <cell r="AF2643">
            <v>67157.478483368337</v>
          </cell>
          <cell r="AG2643">
            <v>81114.212607583264</v>
          </cell>
          <cell r="AH2643">
            <v>95070.946731798205</v>
          </cell>
          <cell r="AI2643">
            <v>109027.68085601315</v>
          </cell>
          <cell r="AJ2643">
            <v>122984.41498022809</v>
          </cell>
          <cell r="AK2643">
            <v>136941.14910444303</v>
          </cell>
        </row>
        <row r="2644">
          <cell r="A2644" t="str">
            <v>Finland-P_850</v>
          </cell>
          <cell r="B2644">
            <v>0</v>
          </cell>
          <cell r="C2644">
            <v>686.20609444057197</v>
          </cell>
          <cell r="D2644">
            <v>0</v>
          </cell>
          <cell r="E2644">
            <v>686.20609444056811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686.20609444057197</v>
          </cell>
          <cell r="P2644">
            <v>686.20609444057197</v>
          </cell>
          <cell r="Q2644">
            <v>686.20609444056811</v>
          </cell>
          <cell r="R2644">
            <v>686.20609444056811</v>
          </cell>
          <cell r="S2644">
            <v>686.20609444056811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686.20609444057197</v>
          </cell>
          <cell r="AB2644">
            <v>686.20609444057197</v>
          </cell>
          <cell r="AC2644">
            <v>1372.4121888811401</v>
          </cell>
          <cell r="AD2644">
            <v>1372.4121888811401</v>
          </cell>
          <cell r="AE2644">
            <v>1372.4121888811401</v>
          </cell>
          <cell r="AF2644">
            <v>1372.4121888811401</v>
          </cell>
          <cell r="AG2644">
            <v>1372.4121888811401</v>
          </cell>
          <cell r="AH2644">
            <v>1372.4121888811401</v>
          </cell>
          <cell r="AI2644">
            <v>1372.4121888811401</v>
          </cell>
          <cell r="AJ2644">
            <v>1372.4121888811401</v>
          </cell>
          <cell r="AK2644">
            <v>1372.4121888811401</v>
          </cell>
        </row>
        <row r="2645">
          <cell r="A2645" t="str">
            <v>Finland-MedSurg_Alt</v>
          </cell>
          <cell r="B2645">
            <v>1342677.2621539966</v>
          </cell>
          <cell r="C2645">
            <v>1765233.4845312946</v>
          </cell>
          <cell r="D2645">
            <v>1776801.0583856693</v>
          </cell>
          <cell r="E2645">
            <v>1626366.620144221</v>
          </cell>
          <cell r="F2645">
            <v>1941901.5003489302</v>
          </cell>
          <cell r="G2645">
            <v>2730575.9711560952</v>
          </cell>
          <cell r="H2645">
            <v>1489779.8391306072</v>
          </cell>
          <cell r="I2645">
            <v>1731707.6406395193</v>
          </cell>
          <cell r="J2645">
            <v>2185370.4415317499</v>
          </cell>
          <cell r="K2645">
            <v>2227240.011624726</v>
          </cell>
          <cell r="L2645">
            <v>2440623.6784941121</v>
          </cell>
          <cell r="M2645">
            <v>2648914.5281475456</v>
          </cell>
          <cell r="N2645">
            <v>1342677.2621539966</v>
          </cell>
          <cell r="O2645">
            <v>3107910.7466852912</v>
          </cell>
          <cell r="P2645">
            <v>4884711.8050709609</v>
          </cell>
          <cell r="Q2645">
            <v>1626366.620144221</v>
          </cell>
          <cell r="R2645">
            <v>3568268.1204931512</v>
          </cell>
          <cell r="S2645">
            <v>6298844.0916492464</v>
          </cell>
          <cell r="T2645">
            <v>1489779.8391306072</v>
          </cell>
          <cell r="U2645">
            <v>3221487.4797701268</v>
          </cell>
          <cell r="V2645">
            <v>5406857.9213018771</v>
          </cell>
          <cell r="W2645">
            <v>2227240.011624726</v>
          </cell>
          <cell r="X2645">
            <v>4667863.6901188381</v>
          </cell>
          <cell r="Y2645">
            <v>7316778.2182663837</v>
          </cell>
          <cell r="Z2645">
            <v>1342677.2621539966</v>
          </cell>
          <cell r="AA2645">
            <v>3107910.7466852912</v>
          </cell>
          <cell r="AB2645">
            <v>4884711.8050709609</v>
          </cell>
          <cell r="AC2645">
            <v>6511078.4252151819</v>
          </cell>
          <cell r="AD2645">
            <v>8452979.9255641121</v>
          </cell>
          <cell r="AE2645">
            <v>11183555.896720208</v>
          </cell>
          <cell r="AF2645">
            <v>12673335.735850815</v>
          </cell>
          <cell r="AG2645">
            <v>14405043.376490334</v>
          </cell>
          <cell r="AH2645">
            <v>16590413.818022083</v>
          </cell>
          <cell r="AI2645">
            <v>18817653.829646811</v>
          </cell>
          <cell r="AJ2645">
            <v>21258277.508140922</v>
          </cell>
          <cell r="AK2645">
            <v>23907192.036288466</v>
          </cell>
        </row>
        <row r="2646">
          <cell r="A2646" t="str">
            <v>Finland-Inst_Alt</v>
          </cell>
          <cell r="B2646">
            <v>502496.82484298898</v>
          </cell>
          <cell r="C2646">
            <v>634825.83158874384</v>
          </cell>
          <cell r="D2646">
            <v>609011.89811583352</v>
          </cell>
          <cell r="E2646">
            <v>491678.50662944705</v>
          </cell>
          <cell r="F2646">
            <v>729049.70923471823</v>
          </cell>
          <cell r="G2646">
            <v>758502.60525704408</v>
          </cell>
          <cell r="H2646">
            <v>387336.85948639747</v>
          </cell>
          <cell r="I2646">
            <v>573898.49729984638</v>
          </cell>
          <cell r="J2646">
            <v>652888.29069986183</v>
          </cell>
          <cell r="K2646">
            <v>673192.95481872244</v>
          </cell>
          <cell r="L2646">
            <v>769508.3086719492</v>
          </cell>
          <cell r="M2646">
            <v>757142.01469572366</v>
          </cell>
          <cell r="N2646">
            <v>502496.82484298898</v>
          </cell>
          <cell r="O2646">
            <v>1137322.6564317327</v>
          </cell>
          <cell r="P2646">
            <v>1746334.5545475662</v>
          </cell>
          <cell r="Q2646">
            <v>491678.50662944705</v>
          </cell>
          <cell r="R2646">
            <v>1220728.2158641652</v>
          </cell>
          <cell r="S2646">
            <v>1979230.8211212093</v>
          </cell>
          <cell r="T2646">
            <v>387336.85948639747</v>
          </cell>
          <cell r="U2646">
            <v>961235.35678624385</v>
          </cell>
          <cell r="V2646">
            <v>1614123.6474861056</v>
          </cell>
          <cell r="W2646">
            <v>673192.95481872244</v>
          </cell>
          <cell r="X2646">
            <v>1442701.2634906718</v>
          </cell>
          <cell r="Y2646">
            <v>2199843.2781863953</v>
          </cell>
          <cell r="Z2646">
            <v>502496.82484298898</v>
          </cell>
          <cell r="AA2646">
            <v>1137322.6564317327</v>
          </cell>
          <cell r="AB2646">
            <v>1746334.5545475662</v>
          </cell>
          <cell r="AC2646">
            <v>2238013.0611770134</v>
          </cell>
          <cell r="AD2646">
            <v>2967062.7704117317</v>
          </cell>
          <cell r="AE2646">
            <v>3725565.3756687758</v>
          </cell>
          <cell r="AF2646">
            <v>4112902.2351551731</v>
          </cell>
          <cell r="AG2646">
            <v>4686800.7324550198</v>
          </cell>
          <cell r="AH2646">
            <v>5339689.0231548818</v>
          </cell>
          <cell r="AI2646">
            <v>6012881.9779736046</v>
          </cell>
          <cell r="AJ2646">
            <v>6782390.286645554</v>
          </cell>
          <cell r="AK2646">
            <v>7539532.3013412775</v>
          </cell>
        </row>
        <row r="2647">
          <cell r="A2647" t="str">
            <v>Finland-P_606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58414.747615724897</v>
          </cell>
          <cell r="H2647">
            <v>48746.000000000007</v>
          </cell>
          <cell r="I2647">
            <v>79055.999999999985</v>
          </cell>
          <cell r="J2647">
            <v>91356.999999999985</v>
          </cell>
          <cell r="K2647">
            <v>123959.99999999999</v>
          </cell>
          <cell r="L2647">
            <v>136374</v>
          </cell>
          <cell r="M2647">
            <v>102852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58414.747615724897</v>
          </cell>
          <cell r="T2647">
            <v>48746.000000000007</v>
          </cell>
          <cell r="U2647">
            <v>127802</v>
          </cell>
          <cell r="V2647">
            <v>219159</v>
          </cell>
          <cell r="W2647">
            <v>123959.99999999999</v>
          </cell>
          <cell r="X2647">
            <v>260334</v>
          </cell>
          <cell r="Y2647">
            <v>363186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58414.747615724897</v>
          </cell>
          <cell r="AF2647">
            <v>107160.7476157249</v>
          </cell>
          <cell r="AG2647">
            <v>186216.74761572489</v>
          </cell>
          <cell r="AH2647">
            <v>277573.74761572486</v>
          </cell>
          <cell r="AI2647">
            <v>401533.74761572486</v>
          </cell>
          <cell r="AJ2647">
            <v>537907.7476157248</v>
          </cell>
          <cell r="AK2647">
            <v>640759.7476157248</v>
          </cell>
        </row>
        <row r="2648">
          <cell r="A2648" t="str">
            <v>Finland-P_800</v>
          </cell>
          <cell r="B2648">
            <v>502496.82484298898</v>
          </cell>
          <cell r="C2648">
            <v>634825.83158874384</v>
          </cell>
          <cell r="D2648">
            <v>609011.89811583352</v>
          </cell>
          <cell r="E2648">
            <v>491678.50662944705</v>
          </cell>
          <cell r="F2648">
            <v>729049.70923471823</v>
          </cell>
          <cell r="G2648">
            <v>700087.85764131916</v>
          </cell>
          <cell r="H2648">
            <v>338590.85948639747</v>
          </cell>
          <cell r="I2648">
            <v>494842.49729984644</v>
          </cell>
          <cell r="J2648">
            <v>561531.29069986183</v>
          </cell>
          <cell r="K2648">
            <v>549232.95481872244</v>
          </cell>
          <cell r="L2648">
            <v>633134.3086719492</v>
          </cell>
          <cell r="M2648">
            <v>654290.01469572366</v>
          </cell>
          <cell r="N2648">
            <v>502496.82484298898</v>
          </cell>
          <cell r="O2648">
            <v>1137322.6564317327</v>
          </cell>
          <cell r="P2648">
            <v>1746334.5545475662</v>
          </cell>
          <cell r="Q2648">
            <v>491678.50662944705</v>
          </cell>
          <cell r="R2648">
            <v>1220728.2158641652</v>
          </cell>
          <cell r="S2648">
            <v>1920816.0735054845</v>
          </cell>
          <cell r="T2648">
            <v>338590.85948639747</v>
          </cell>
          <cell r="U2648">
            <v>833433.35678624385</v>
          </cell>
          <cell r="V2648">
            <v>1394964.6474861056</v>
          </cell>
          <cell r="W2648">
            <v>549232.95481872244</v>
          </cell>
          <cell r="X2648">
            <v>1182367.2634906718</v>
          </cell>
          <cell r="Y2648">
            <v>1836657.2781863953</v>
          </cell>
          <cell r="Z2648">
            <v>502496.82484298898</v>
          </cell>
          <cell r="AA2648">
            <v>1137322.6564317327</v>
          </cell>
          <cell r="AB2648">
            <v>1746334.5545475662</v>
          </cell>
          <cell r="AC2648">
            <v>2238013.0611770134</v>
          </cell>
          <cell r="AD2648">
            <v>2967062.7704117317</v>
          </cell>
          <cell r="AE2648">
            <v>3667150.628053051</v>
          </cell>
          <cell r="AF2648">
            <v>4005741.4875394483</v>
          </cell>
          <cell r="AG2648">
            <v>4500583.984839295</v>
          </cell>
          <cell r="AH2648">
            <v>5062115.275539157</v>
          </cell>
          <cell r="AI2648">
            <v>5611348.2303578798</v>
          </cell>
          <cell r="AJ2648">
            <v>6244482.5390298292</v>
          </cell>
          <cell r="AK2648">
            <v>6898772.5537255527</v>
          </cell>
        </row>
        <row r="2649">
          <cell r="A2649" t="str">
            <v>Finland-P_87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</row>
        <row r="2650">
          <cell r="A2650" t="str">
            <v>Finland-Endo_Alt</v>
          </cell>
          <cell r="B2650">
            <v>259397.90648988311</v>
          </cell>
          <cell r="C2650">
            <v>302401.90742033202</v>
          </cell>
          <cell r="D2650">
            <v>301574.4824377771</v>
          </cell>
          <cell r="E2650">
            <v>295599.44173063693</v>
          </cell>
          <cell r="F2650">
            <v>291176.97138869611</v>
          </cell>
          <cell r="G2650">
            <v>1193617.352872767</v>
          </cell>
          <cell r="H2650">
            <v>339497.55757152819</v>
          </cell>
          <cell r="I2650">
            <v>329030.00697836705</v>
          </cell>
          <cell r="J2650">
            <v>421609.67666899279</v>
          </cell>
          <cell r="K2650">
            <v>356943.47522679693</v>
          </cell>
          <cell r="L2650">
            <v>335194.23121656198</v>
          </cell>
          <cell r="M2650">
            <v>330774.5987438939</v>
          </cell>
          <cell r="N2650">
            <v>259397.90648988311</v>
          </cell>
          <cell r="O2650">
            <v>561799.81391021516</v>
          </cell>
          <cell r="P2650">
            <v>863374.29634799226</v>
          </cell>
          <cell r="Q2650">
            <v>295599.44173063693</v>
          </cell>
          <cell r="R2650">
            <v>586776.4131193331</v>
          </cell>
          <cell r="S2650">
            <v>1780393.7659921001</v>
          </cell>
          <cell r="T2650">
            <v>339497.55757152819</v>
          </cell>
          <cell r="U2650">
            <v>668527.56454989524</v>
          </cell>
          <cell r="V2650">
            <v>1090137.241218888</v>
          </cell>
          <cell r="W2650">
            <v>356943.47522679693</v>
          </cell>
          <cell r="X2650">
            <v>692137.70644335891</v>
          </cell>
          <cell r="Y2650">
            <v>1022912.3051872528</v>
          </cell>
          <cell r="Z2650">
            <v>259397.90648988311</v>
          </cell>
          <cell r="AA2650">
            <v>561799.81391021516</v>
          </cell>
          <cell r="AB2650">
            <v>863374.29634799226</v>
          </cell>
          <cell r="AC2650">
            <v>1158973.7380786291</v>
          </cell>
          <cell r="AD2650">
            <v>1450150.7094673254</v>
          </cell>
          <cell r="AE2650">
            <v>2643768.0623400924</v>
          </cell>
          <cell r="AF2650">
            <v>2983265.6199116204</v>
          </cell>
          <cell r="AG2650">
            <v>3312295.6268899874</v>
          </cell>
          <cell r="AH2650">
            <v>3733905.3035589801</v>
          </cell>
          <cell r="AI2650">
            <v>4090848.7787857773</v>
          </cell>
          <cell r="AJ2650">
            <v>4426043.0100023393</v>
          </cell>
          <cell r="AK2650">
            <v>4756817.6087462334</v>
          </cell>
        </row>
        <row r="2651">
          <cell r="A2651" t="str">
            <v>Finland-P_760</v>
          </cell>
          <cell r="B2651">
            <v>182165.806001397</v>
          </cell>
          <cell r="C2651">
            <v>133104.86159572101</v>
          </cell>
          <cell r="D2651">
            <v>206141.03279832599</v>
          </cell>
          <cell r="E2651">
            <v>194872.78436845896</v>
          </cell>
          <cell r="F2651">
            <v>202943.54501046799</v>
          </cell>
          <cell r="G2651">
            <v>951806.73412421916</v>
          </cell>
          <cell r="H2651">
            <v>227843.6845778088</v>
          </cell>
          <cell r="I2651">
            <v>208071.6445685043</v>
          </cell>
          <cell r="J2651">
            <v>208071.6445685043</v>
          </cell>
          <cell r="K2651">
            <v>227843.6845778088</v>
          </cell>
          <cell r="L2651">
            <v>208071.6445685043</v>
          </cell>
          <cell r="M2651">
            <v>198069.31844615025</v>
          </cell>
          <cell r="N2651">
            <v>182165.806001397</v>
          </cell>
          <cell r="O2651">
            <v>315270.66759711801</v>
          </cell>
          <cell r="P2651">
            <v>521411.700395444</v>
          </cell>
          <cell r="Q2651">
            <v>194872.78436845896</v>
          </cell>
          <cell r="R2651">
            <v>397816.32937892695</v>
          </cell>
          <cell r="S2651">
            <v>1349623.0635031462</v>
          </cell>
          <cell r="T2651">
            <v>227843.6845778088</v>
          </cell>
          <cell r="U2651">
            <v>435915.32914631313</v>
          </cell>
          <cell r="V2651">
            <v>643986.97371481743</v>
          </cell>
          <cell r="W2651">
            <v>227843.6845778088</v>
          </cell>
          <cell r="X2651">
            <v>435915.32914631313</v>
          </cell>
          <cell r="Y2651">
            <v>633984.64759246341</v>
          </cell>
          <cell r="Z2651">
            <v>182165.806001397</v>
          </cell>
          <cell r="AA2651">
            <v>315270.66759711801</v>
          </cell>
          <cell r="AB2651">
            <v>521411.700395444</v>
          </cell>
          <cell r="AC2651">
            <v>716284.48476390296</v>
          </cell>
          <cell r="AD2651">
            <v>919228.02977437095</v>
          </cell>
          <cell r="AE2651">
            <v>1871034.7638985901</v>
          </cell>
          <cell r="AF2651">
            <v>2098878.4484763988</v>
          </cell>
          <cell r="AG2651">
            <v>2306950.0930449031</v>
          </cell>
          <cell r="AH2651">
            <v>2515021.7376134074</v>
          </cell>
          <cell r="AI2651">
            <v>2742865.4221912161</v>
          </cell>
          <cell r="AJ2651">
            <v>2950937.0667597204</v>
          </cell>
          <cell r="AK2651">
            <v>3149006.3852058705</v>
          </cell>
        </row>
        <row r="2652">
          <cell r="A2652" t="str">
            <v>Finland-P_810</v>
          </cell>
          <cell r="B2652">
            <v>48329.483600837702</v>
          </cell>
          <cell r="C2652">
            <v>139587.50872295929</v>
          </cell>
          <cell r="D2652">
            <v>64543.661316584999</v>
          </cell>
          <cell r="E2652">
            <v>35415.119795301987</v>
          </cell>
          <cell r="F2652">
            <v>56684.077692487044</v>
          </cell>
          <cell r="G2652">
            <v>210194.55687369296</v>
          </cell>
          <cell r="H2652">
            <v>61758.548499651079</v>
          </cell>
          <cell r="I2652">
            <v>74086.996976040944</v>
          </cell>
          <cell r="J2652">
            <v>159920.91183996279</v>
          </cell>
          <cell r="K2652">
            <v>73272.854152128406</v>
          </cell>
          <cell r="L2652">
            <v>73272.854152128406</v>
          </cell>
          <cell r="M2652">
            <v>81414.282391253786</v>
          </cell>
          <cell r="N2652">
            <v>48329.483600837702</v>
          </cell>
          <cell r="O2652">
            <v>187916.99232379699</v>
          </cell>
          <cell r="P2652">
            <v>252460.65364038199</v>
          </cell>
          <cell r="Q2652">
            <v>35415.119795301987</v>
          </cell>
          <cell r="R2652">
            <v>92099.197487789032</v>
          </cell>
          <cell r="S2652">
            <v>302293.75436148199</v>
          </cell>
          <cell r="T2652">
            <v>61758.548499651079</v>
          </cell>
          <cell r="U2652">
            <v>135845.54547569202</v>
          </cell>
          <cell r="V2652">
            <v>295766.45731565484</v>
          </cell>
          <cell r="W2652">
            <v>73272.854152128406</v>
          </cell>
          <cell r="X2652">
            <v>146545.70830425681</v>
          </cell>
          <cell r="Y2652">
            <v>227959.99069551058</v>
          </cell>
          <cell r="Z2652">
            <v>48329.483600837702</v>
          </cell>
          <cell r="AA2652">
            <v>187916.99232379699</v>
          </cell>
          <cell r="AB2652">
            <v>252460.65364038199</v>
          </cell>
          <cell r="AC2652">
            <v>287875.77343568398</v>
          </cell>
          <cell r="AD2652">
            <v>344559.85112817102</v>
          </cell>
          <cell r="AE2652">
            <v>554754.40800186398</v>
          </cell>
          <cell r="AF2652">
            <v>616512.95650151512</v>
          </cell>
          <cell r="AG2652">
            <v>690599.95347755612</v>
          </cell>
          <cell r="AH2652">
            <v>850520.86531751894</v>
          </cell>
          <cell r="AI2652">
            <v>923793.71946964739</v>
          </cell>
          <cell r="AJ2652">
            <v>997066.57362177584</v>
          </cell>
          <cell r="AK2652">
            <v>1078480.8560130296</v>
          </cell>
        </row>
        <row r="2653">
          <cell r="A2653" t="str">
            <v>Finland-P_226</v>
          </cell>
          <cell r="B2653">
            <v>16609.036985345501</v>
          </cell>
          <cell r="C2653">
            <v>16392.568039078997</v>
          </cell>
          <cell r="D2653">
            <v>16642.416841126003</v>
          </cell>
          <cell r="E2653">
            <v>51953.512444754495</v>
          </cell>
          <cell r="F2653">
            <v>24529.867411026004</v>
          </cell>
          <cell r="G2653">
            <v>25753.558967202</v>
          </cell>
          <cell r="H2653">
            <v>45010.467550593159</v>
          </cell>
          <cell r="I2653">
            <v>41056.059548732264</v>
          </cell>
          <cell r="J2653">
            <v>41056.059548732264</v>
          </cell>
          <cell r="K2653">
            <v>45010.467550593159</v>
          </cell>
          <cell r="L2653">
            <v>41056.059548732264</v>
          </cell>
          <cell r="M2653">
            <v>39078.855547801817</v>
          </cell>
          <cell r="N2653">
            <v>16609.036985345501</v>
          </cell>
          <cell r="O2653">
            <v>33001.605024424498</v>
          </cell>
          <cell r="P2653">
            <v>49644.021865550501</v>
          </cell>
          <cell r="Q2653">
            <v>51953.512444754495</v>
          </cell>
          <cell r="R2653">
            <v>76483.379855780498</v>
          </cell>
          <cell r="S2653">
            <v>102236.9388229825</v>
          </cell>
          <cell r="T2653">
            <v>45010.467550593159</v>
          </cell>
          <cell r="U2653">
            <v>86066.527099325423</v>
          </cell>
          <cell r="V2653">
            <v>127122.58664805768</v>
          </cell>
          <cell r="W2653">
            <v>45010.467550593159</v>
          </cell>
          <cell r="X2653">
            <v>86066.527099325423</v>
          </cell>
          <cell r="Y2653">
            <v>125145.38264712723</v>
          </cell>
          <cell r="Z2653">
            <v>16609.036985345501</v>
          </cell>
          <cell r="AA2653">
            <v>33001.605024424498</v>
          </cell>
          <cell r="AB2653">
            <v>49644.021865550501</v>
          </cell>
          <cell r="AC2653">
            <v>101597.534310305</v>
          </cell>
          <cell r="AD2653">
            <v>126127.401721331</v>
          </cell>
          <cell r="AE2653">
            <v>151880.960688533</v>
          </cell>
          <cell r="AF2653">
            <v>196891.42823912617</v>
          </cell>
          <cell r="AG2653">
            <v>237947.48778785844</v>
          </cell>
          <cell r="AH2653">
            <v>279003.54733659071</v>
          </cell>
          <cell r="AI2653">
            <v>324014.01488718385</v>
          </cell>
          <cell r="AJ2653">
            <v>365070.07443591609</v>
          </cell>
          <cell r="AK2653">
            <v>404148.92998371791</v>
          </cell>
        </row>
        <row r="2654">
          <cell r="A2654" t="str">
            <v>Finland-P_240</v>
          </cell>
          <cell r="B2654">
            <v>12293.579902302899</v>
          </cell>
          <cell r="C2654">
            <v>13316.969062572702</v>
          </cell>
          <cell r="D2654">
            <v>14247.371481740101</v>
          </cell>
          <cell r="E2654">
            <v>13358.0251221215</v>
          </cell>
          <cell r="F2654">
            <v>7019.4812747150936</v>
          </cell>
          <cell r="G2654">
            <v>5862.5029076530045</v>
          </cell>
          <cell r="H2654">
            <v>4884.8569434752271</v>
          </cell>
          <cell r="I2654">
            <v>5815.3058850895559</v>
          </cell>
          <cell r="J2654">
            <v>12561.06071179344</v>
          </cell>
          <cell r="K2654">
            <v>10816.468946266574</v>
          </cell>
          <cell r="L2654">
            <v>12793.672947197023</v>
          </cell>
          <cell r="M2654">
            <v>12212.142358688066</v>
          </cell>
          <cell r="N2654">
            <v>12293.579902302899</v>
          </cell>
          <cell r="O2654">
            <v>25610.548964875601</v>
          </cell>
          <cell r="P2654">
            <v>39857.920446615703</v>
          </cell>
          <cell r="Q2654">
            <v>13358.0251221215</v>
          </cell>
          <cell r="R2654">
            <v>20377.506396836594</v>
          </cell>
          <cell r="S2654">
            <v>26240.009304489598</v>
          </cell>
          <cell r="T2654">
            <v>4884.8569434752271</v>
          </cell>
          <cell r="U2654">
            <v>10700.162828564782</v>
          </cell>
          <cell r="V2654">
            <v>23261.223540358224</v>
          </cell>
          <cell r="W2654">
            <v>10816.468946266574</v>
          </cell>
          <cell r="X2654">
            <v>23610.141893463595</v>
          </cell>
          <cell r="Y2654">
            <v>35822.284252151658</v>
          </cell>
          <cell r="Z2654">
            <v>12293.579902302899</v>
          </cell>
          <cell r="AA2654">
            <v>25610.548964875601</v>
          </cell>
          <cell r="AB2654">
            <v>39857.920446615703</v>
          </cell>
          <cell r="AC2654">
            <v>53215.945568737203</v>
          </cell>
          <cell r="AD2654">
            <v>60235.426843452296</v>
          </cell>
          <cell r="AE2654">
            <v>66097.929751105301</v>
          </cell>
          <cell r="AF2654">
            <v>70982.786694580529</v>
          </cell>
          <cell r="AG2654">
            <v>76798.09257967009</v>
          </cell>
          <cell r="AH2654">
            <v>89359.153291463532</v>
          </cell>
          <cell r="AI2654">
            <v>100175.6222377301</v>
          </cell>
          <cell r="AJ2654">
            <v>112969.29518492712</v>
          </cell>
          <cell r="AK2654">
            <v>125181.43754361519</v>
          </cell>
        </row>
        <row r="2655">
          <cell r="A2655" t="str">
            <v>Finland-Med_Alt</v>
          </cell>
          <cell r="B2655">
            <v>185401.44219586038</v>
          </cell>
          <cell r="C2655">
            <v>213840.95138404341</v>
          </cell>
          <cell r="D2655">
            <v>257561.60735054783</v>
          </cell>
          <cell r="E2655">
            <v>301981.85624563921</v>
          </cell>
          <cell r="F2655">
            <v>321373.7962316848</v>
          </cell>
          <cell r="G2655">
            <v>226040.61409630271</v>
          </cell>
          <cell r="H2655">
            <v>318000.57489892014</v>
          </cell>
          <cell r="I2655">
            <v>313446.01330943324</v>
          </cell>
          <cell r="J2655">
            <v>356064.46102030401</v>
          </cell>
          <cell r="K2655">
            <v>421249.50923680153</v>
          </cell>
          <cell r="L2655">
            <v>453811.71722853649</v>
          </cell>
          <cell r="M2655">
            <v>723850.27967652527</v>
          </cell>
          <cell r="N2655">
            <v>185401.44219586038</v>
          </cell>
          <cell r="O2655">
            <v>399242.39357990376</v>
          </cell>
          <cell r="P2655">
            <v>656804.00093045156</v>
          </cell>
          <cell r="Q2655">
            <v>301981.85624563921</v>
          </cell>
          <cell r="R2655">
            <v>623355.65247732401</v>
          </cell>
          <cell r="S2655">
            <v>849396.26657362678</v>
          </cell>
          <cell r="T2655">
            <v>318000.57489892014</v>
          </cell>
          <cell r="U2655">
            <v>631446.58820835338</v>
          </cell>
          <cell r="V2655">
            <v>987511.04922865739</v>
          </cell>
          <cell r="W2655">
            <v>421249.50923680153</v>
          </cell>
          <cell r="X2655">
            <v>875061.22646533803</v>
          </cell>
          <cell r="Y2655">
            <v>1598911.5061418633</v>
          </cell>
          <cell r="Z2655">
            <v>185401.44219586038</v>
          </cell>
          <cell r="AA2655">
            <v>399242.39357990376</v>
          </cell>
          <cell r="AB2655">
            <v>656804.00093045156</v>
          </cell>
          <cell r="AC2655">
            <v>958785.85717609082</v>
          </cell>
          <cell r="AD2655">
            <v>1280159.6534077756</v>
          </cell>
          <cell r="AE2655">
            <v>1506200.2675040783</v>
          </cell>
          <cell r="AF2655">
            <v>1824200.8424029984</v>
          </cell>
          <cell r="AG2655">
            <v>2137646.8557124315</v>
          </cell>
          <cell r="AH2655">
            <v>2493711.3167327354</v>
          </cell>
          <cell r="AI2655">
            <v>2914960.8259695368</v>
          </cell>
          <cell r="AJ2655">
            <v>3368772.5431980733</v>
          </cell>
          <cell r="AK2655">
            <v>4092622.8228745987</v>
          </cell>
        </row>
        <row r="2656">
          <cell r="A2656" t="str">
            <v>Finland-P_406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55.478018143754603</v>
          </cell>
          <cell r="G2656">
            <v>55.47801814375439</v>
          </cell>
          <cell r="H2656">
            <v>-141.24439243280557</v>
          </cell>
          <cell r="I2656">
            <v>-141.24439243280557</v>
          </cell>
          <cell r="J2656">
            <v>-141.24439243280557</v>
          </cell>
          <cell r="K2656">
            <v>-141.24439243280557</v>
          </cell>
          <cell r="L2656">
            <v>-141.24439243280557</v>
          </cell>
          <cell r="M2656">
            <v>-245.22604933461432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55.478018143754603</v>
          </cell>
          <cell r="S2656">
            <v>110.95603628750899</v>
          </cell>
          <cell r="T2656">
            <v>-141.24439243280557</v>
          </cell>
          <cell r="U2656">
            <v>-282.48878486561114</v>
          </cell>
          <cell r="V2656">
            <v>-423.73317729841671</v>
          </cell>
          <cell r="W2656">
            <v>-141.24439243280557</v>
          </cell>
          <cell r="X2656">
            <v>-282.48878486561114</v>
          </cell>
          <cell r="Y2656">
            <v>-527.71483420022548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55.478018143754603</v>
          </cell>
          <cell r="AE2656">
            <v>110.95603628750899</v>
          </cell>
          <cell r="AF2656">
            <v>-30.288356145296575</v>
          </cell>
          <cell r="AG2656">
            <v>-171.53274857810214</v>
          </cell>
          <cell r="AH2656">
            <v>-312.77714101090771</v>
          </cell>
          <cell r="AI2656">
            <v>-454.02153344371328</v>
          </cell>
          <cell r="AJ2656">
            <v>-595.26592587651885</v>
          </cell>
          <cell r="AK2656">
            <v>-840.49197521113319</v>
          </cell>
        </row>
        <row r="2657">
          <cell r="A2657" t="str">
            <v>Finland-P_423</v>
          </cell>
          <cell r="B2657">
            <v>3061.17701791116</v>
          </cell>
          <cell r="C2657">
            <v>0</v>
          </cell>
          <cell r="D2657">
            <v>9012.8518260060409</v>
          </cell>
          <cell r="E2657">
            <v>0</v>
          </cell>
          <cell r="F2657">
            <v>0</v>
          </cell>
          <cell r="G2657">
            <v>0</v>
          </cell>
          <cell r="H2657">
            <v>10483.237394959915</v>
          </cell>
          <cell r="I2657">
            <v>10483.237394959915</v>
          </cell>
          <cell r="J2657">
            <v>10483.237394959915</v>
          </cell>
          <cell r="K2657">
            <v>10483.237394959915</v>
          </cell>
          <cell r="L2657">
            <v>10483.237394959915</v>
          </cell>
          <cell r="M2657">
            <v>8057.0300799672841</v>
          </cell>
          <cell r="N2657">
            <v>3061.17701791116</v>
          </cell>
          <cell r="O2657">
            <v>3061.17701791116</v>
          </cell>
          <cell r="P2657">
            <v>12074.0288439172</v>
          </cell>
          <cell r="Q2657">
            <v>0</v>
          </cell>
          <cell r="R2657">
            <v>0</v>
          </cell>
          <cell r="S2657">
            <v>0</v>
          </cell>
          <cell r="T2657">
            <v>10483.237394959915</v>
          </cell>
          <cell r="U2657">
            <v>20966.47478991983</v>
          </cell>
          <cell r="V2657">
            <v>31449.712184879747</v>
          </cell>
          <cell r="W2657">
            <v>10483.237394959915</v>
          </cell>
          <cell r="X2657">
            <v>20966.47478991983</v>
          </cell>
          <cell r="Y2657">
            <v>29023.504869887114</v>
          </cell>
          <cell r="Z2657">
            <v>3061.17701791116</v>
          </cell>
          <cell r="AA2657">
            <v>3061.17701791116</v>
          </cell>
          <cell r="AB2657">
            <v>12074.0288439172</v>
          </cell>
          <cell r="AC2657">
            <v>12074.0288439172</v>
          </cell>
          <cell r="AD2657">
            <v>12074.0288439172</v>
          </cell>
          <cell r="AE2657">
            <v>12074.0288439172</v>
          </cell>
          <cell r="AF2657">
            <v>22557.266238877113</v>
          </cell>
          <cell r="AG2657">
            <v>33040.503633837026</v>
          </cell>
          <cell r="AH2657">
            <v>43523.74102879694</v>
          </cell>
          <cell r="AI2657">
            <v>54006.978423756853</v>
          </cell>
          <cell r="AJ2657">
            <v>64490.215818716766</v>
          </cell>
          <cell r="AK2657">
            <v>72547.24589868405</v>
          </cell>
        </row>
        <row r="2658">
          <cell r="A2658" t="str">
            <v>Finland-P_820</v>
          </cell>
          <cell r="B2658">
            <v>54057.792509886298</v>
          </cell>
          <cell r="C2658">
            <v>20414.712723889308</v>
          </cell>
          <cell r="D2658">
            <v>10570.539660386188</v>
          </cell>
          <cell r="E2658">
            <v>95752.38427541322</v>
          </cell>
          <cell r="F2658">
            <v>57642.323796231998</v>
          </cell>
          <cell r="G2658">
            <v>25535.647825075983</v>
          </cell>
          <cell r="H2658">
            <v>69389.750227146593</v>
          </cell>
          <cell r="I2658">
            <v>21560.118841913405</v>
          </cell>
          <cell r="J2658">
            <v>65040.004882813977</v>
          </cell>
          <cell r="K2658">
            <v>35190.644551767495</v>
          </cell>
          <cell r="L2658">
            <v>13373.878248170413</v>
          </cell>
          <cell r="M2658">
            <v>111328.34821114203</v>
          </cell>
          <cell r="N2658">
            <v>54057.792509886298</v>
          </cell>
          <cell r="O2658">
            <v>74472.505233775606</v>
          </cell>
          <cell r="P2658">
            <v>85043.044894161794</v>
          </cell>
          <cell r="Q2658">
            <v>95752.38427541322</v>
          </cell>
          <cell r="R2658">
            <v>153394.70807164523</v>
          </cell>
          <cell r="S2658">
            <v>178930.35589672122</v>
          </cell>
          <cell r="T2658">
            <v>69389.750227146593</v>
          </cell>
          <cell r="U2658">
            <v>90949.869069059991</v>
          </cell>
          <cell r="V2658">
            <v>155989.87395187397</v>
          </cell>
          <cell r="W2658">
            <v>35190.644551767495</v>
          </cell>
          <cell r="X2658">
            <v>48564.522799937906</v>
          </cell>
          <cell r="Y2658">
            <v>159892.87101107993</v>
          </cell>
          <cell r="Z2658">
            <v>54057.792509886298</v>
          </cell>
          <cell r="AA2658">
            <v>74472.505233775606</v>
          </cell>
          <cell r="AB2658">
            <v>85043.044894161794</v>
          </cell>
          <cell r="AC2658">
            <v>180795.42916957501</v>
          </cell>
          <cell r="AD2658">
            <v>238437.75296580701</v>
          </cell>
          <cell r="AE2658">
            <v>263973.400790883</v>
          </cell>
          <cell r="AF2658">
            <v>333363.1510180296</v>
          </cell>
          <cell r="AG2658">
            <v>354923.26985994302</v>
          </cell>
          <cell r="AH2658">
            <v>419963.27474275697</v>
          </cell>
          <cell r="AI2658">
            <v>455153.91929452447</v>
          </cell>
          <cell r="AJ2658">
            <v>468527.7975426949</v>
          </cell>
          <cell r="AK2658">
            <v>579856.14575383696</v>
          </cell>
        </row>
        <row r="2659">
          <cell r="A2659" t="str">
            <v>Finland-P_607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4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3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2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1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5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25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</row>
        <row r="2666">
          <cell r="A2666" t="str">
            <v>Finland-P_445</v>
          </cell>
          <cell r="B2666">
            <v>87923.086764364198</v>
          </cell>
          <cell r="C2666">
            <v>174363.8520586188</v>
          </cell>
          <cell r="D2666">
            <v>176427.39009071959</v>
          </cell>
          <cell r="E2666">
            <v>171661.20027913497</v>
          </cell>
          <cell r="F2666">
            <v>221060.96766690107</v>
          </cell>
          <cell r="G2666">
            <v>101385.63619446394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87923.086764364198</v>
          </cell>
          <cell r="O2666">
            <v>262286.93882298301</v>
          </cell>
          <cell r="P2666">
            <v>438714.32891370263</v>
          </cell>
          <cell r="Q2666">
            <v>171661.20027913497</v>
          </cell>
          <cell r="R2666">
            <v>392722.16794603603</v>
          </cell>
          <cell r="S2666">
            <v>494107.80414049997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87923.086764364198</v>
          </cell>
          <cell r="AA2666">
            <v>262286.93882298301</v>
          </cell>
          <cell r="AB2666">
            <v>438714.32891370263</v>
          </cell>
          <cell r="AC2666">
            <v>610375.52919283765</v>
          </cell>
          <cell r="AD2666">
            <v>831436.49685973872</v>
          </cell>
          <cell r="AE2666">
            <v>932822.13305420266</v>
          </cell>
          <cell r="AF2666">
            <v>932822.13305420266</v>
          </cell>
          <cell r="AG2666">
            <v>932822.13305420266</v>
          </cell>
          <cell r="AH2666">
            <v>932822.13305420266</v>
          </cell>
          <cell r="AI2666">
            <v>932822.13305420266</v>
          </cell>
          <cell r="AJ2666">
            <v>932822.13305420266</v>
          </cell>
          <cell r="AK2666">
            <v>932822.13305420266</v>
          </cell>
        </row>
        <row r="2667">
          <cell r="A2667" t="str">
            <v>Finland-P_443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</row>
        <row r="2668">
          <cell r="A2668" t="str">
            <v>Finland-P_442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54905.99335179873</v>
          </cell>
          <cell r="I2668">
            <v>68097.675359357614</v>
          </cell>
          <cell r="J2668">
            <v>61334.940928103053</v>
          </cell>
          <cell r="K2668">
            <v>102575.53924245891</v>
          </cell>
          <cell r="L2668">
            <v>110646.6301982704</v>
          </cell>
          <cell r="M2668">
            <v>149192.95470375882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54905.99335179873</v>
          </cell>
          <cell r="U2668">
            <v>123003.66871115635</v>
          </cell>
          <cell r="V2668">
            <v>184338.6096392594</v>
          </cell>
          <cell r="W2668">
            <v>102575.53924245891</v>
          </cell>
          <cell r="X2668">
            <v>213222.16944072931</v>
          </cell>
          <cell r="Y2668">
            <v>362415.12414448813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54905.99335179873</v>
          </cell>
          <cell r="AG2668">
            <v>123003.66871115635</v>
          </cell>
          <cell r="AH2668">
            <v>184338.6096392594</v>
          </cell>
          <cell r="AI2668">
            <v>286914.14888171828</v>
          </cell>
          <cell r="AJ2668">
            <v>397560.77907998872</v>
          </cell>
          <cell r="AK2668">
            <v>546753.73378374754</v>
          </cell>
        </row>
        <row r="2669">
          <cell r="A2669" t="str">
            <v>Finland-P_441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98462.703161605561</v>
          </cell>
          <cell r="I2669">
            <v>122119.29491817765</v>
          </cell>
          <cell r="J2669">
            <v>109991.70970905632</v>
          </cell>
          <cell r="K2669">
            <v>183948.31339010791</v>
          </cell>
          <cell r="L2669">
            <v>198422.16923823909</v>
          </cell>
          <cell r="M2669">
            <v>267547.14223411499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98462.703161605561</v>
          </cell>
          <cell r="U2669">
            <v>220581.99807978322</v>
          </cell>
          <cell r="V2669">
            <v>330573.70778883953</v>
          </cell>
          <cell r="W2669">
            <v>183948.31339010791</v>
          </cell>
          <cell r="X2669">
            <v>382370.482628347</v>
          </cell>
          <cell r="Y2669">
            <v>649917.62486246205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98462.703161605561</v>
          </cell>
          <cell r="AG2669">
            <v>220581.99807978322</v>
          </cell>
          <cell r="AH2669">
            <v>330573.70778883953</v>
          </cell>
          <cell r="AI2669">
            <v>514522.02117894741</v>
          </cell>
          <cell r="AJ2669">
            <v>712944.19041718647</v>
          </cell>
          <cell r="AK2669">
            <v>980491.33265130152</v>
          </cell>
        </row>
        <row r="2670">
          <cell r="A2670" t="str">
            <v>Finland-P_440</v>
          </cell>
          <cell r="B2670">
            <v>40359.385903698698</v>
          </cell>
          <cell r="C2670">
            <v>19062.386601535305</v>
          </cell>
          <cell r="D2670">
            <v>61550.825773436001</v>
          </cell>
          <cell r="E2670">
            <v>34568.271691090995</v>
          </cell>
          <cell r="F2670">
            <v>42615.026750407997</v>
          </cell>
          <cell r="G2670">
            <v>99063.852058619028</v>
          </cell>
          <cell r="H2670">
            <v>84900.135155842159</v>
          </cell>
          <cell r="I2670">
            <v>91326.931187457463</v>
          </cell>
          <cell r="J2670">
            <v>109355.81249780352</v>
          </cell>
          <cell r="K2670">
            <v>89193.019049940121</v>
          </cell>
          <cell r="L2670">
            <v>121027.04654132944</v>
          </cell>
          <cell r="M2670">
            <v>187970.03049687672</v>
          </cell>
          <cell r="N2670">
            <v>40359.385903698698</v>
          </cell>
          <cell r="O2670">
            <v>59421.772505234003</v>
          </cell>
          <cell r="P2670">
            <v>120972.59827867</v>
          </cell>
          <cell r="Q2670">
            <v>34568.271691090995</v>
          </cell>
          <cell r="R2670">
            <v>77183.298441498991</v>
          </cell>
          <cell r="S2670">
            <v>176247.15050011803</v>
          </cell>
          <cell r="T2670">
            <v>84900.135155842159</v>
          </cell>
          <cell r="U2670">
            <v>176227.06634329964</v>
          </cell>
          <cell r="V2670">
            <v>285582.87884110317</v>
          </cell>
          <cell r="W2670">
            <v>89193.019049940121</v>
          </cell>
          <cell r="X2670">
            <v>210220.06559126958</v>
          </cell>
          <cell r="Y2670">
            <v>398190.09608814633</v>
          </cell>
          <cell r="Z2670">
            <v>40359.385903698698</v>
          </cell>
          <cell r="AA2670">
            <v>59421.772505234003</v>
          </cell>
          <cell r="AB2670">
            <v>120972.59827867</v>
          </cell>
          <cell r="AC2670">
            <v>155540.869969761</v>
          </cell>
          <cell r="AD2670">
            <v>198155.896720169</v>
          </cell>
          <cell r="AE2670">
            <v>297219.74877878802</v>
          </cell>
          <cell r="AF2670">
            <v>382119.8839346302</v>
          </cell>
          <cell r="AG2670">
            <v>473446.81512208766</v>
          </cell>
          <cell r="AH2670">
            <v>582802.62761989119</v>
          </cell>
          <cell r="AI2670">
            <v>671995.64666983136</v>
          </cell>
          <cell r="AJ2670">
            <v>793022.69321116083</v>
          </cell>
          <cell r="AK2670">
            <v>980992.72370803752</v>
          </cell>
        </row>
        <row r="2671">
          <cell r="A2671" t="str">
            <v>Finland-Sustain_Alt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P_83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MsntGrp_Al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M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NSCONT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P_895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</row>
        <row r="2678">
          <cell r="A2678" t="str">
            <v>Finland-CMF_Alt</v>
          </cell>
          <cell r="B2678">
            <v>152630.44894161524</v>
          </cell>
          <cell r="C2678">
            <v>260659.21144452365</v>
          </cell>
          <cell r="D2678">
            <v>251754.96627122653</v>
          </cell>
          <cell r="E2678">
            <v>205127.29704582563</v>
          </cell>
          <cell r="F2678">
            <v>232413.14259130124</v>
          </cell>
          <cell r="G2678">
            <v>231495.80134915138</v>
          </cell>
          <cell r="H2678">
            <v>157013.25889741801</v>
          </cell>
          <cell r="I2678">
            <v>190742.03303093743</v>
          </cell>
          <cell r="J2678">
            <v>354733.65899046289</v>
          </cell>
          <cell r="K2678">
            <v>336124.68015817628</v>
          </cell>
          <cell r="L2678">
            <v>417538.96254943009</v>
          </cell>
          <cell r="M2678">
            <v>429169.57431960921</v>
          </cell>
          <cell r="N2678">
            <v>152630.44894161524</v>
          </cell>
          <cell r="O2678">
            <v>413289.66038613889</v>
          </cell>
          <cell r="P2678">
            <v>665044.62665736536</v>
          </cell>
          <cell r="Q2678">
            <v>205127.29704582563</v>
          </cell>
          <cell r="R2678">
            <v>437540.43963712687</v>
          </cell>
          <cell r="S2678">
            <v>669036.24098627828</v>
          </cell>
          <cell r="T2678">
            <v>157013.25889741801</v>
          </cell>
          <cell r="U2678">
            <v>347755.29192835547</v>
          </cell>
          <cell r="V2678">
            <v>702488.95091881836</v>
          </cell>
          <cell r="W2678">
            <v>336124.68015817628</v>
          </cell>
          <cell r="X2678">
            <v>753663.64270760631</v>
          </cell>
          <cell r="Y2678">
            <v>1182833.2170272155</v>
          </cell>
          <cell r="Z2678">
            <v>152630.44894161524</v>
          </cell>
          <cell r="AA2678">
            <v>413289.66038613889</v>
          </cell>
          <cell r="AB2678">
            <v>665044.62665736536</v>
          </cell>
          <cell r="AC2678">
            <v>870171.92370319099</v>
          </cell>
          <cell r="AD2678">
            <v>1102585.0662944922</v>
          </cell>
          <cell r="AE2678">
            <v>1334080.8676436436</v>
          </cell>
          <cell r="AF2678">
            <v>1491094.1265410616</v>
          </cell>
          <cell r="AG2678">
            <v>1681836.159571999</v>
          </cell>
          <cell r="AH2678">
            <v>2036569.818562462</v>
          </cell>
          <cell r="AI2678">
            <v>2372694.4987206385</v>
          </cell>
          <cell r="AJ2678">
            <v>2790233.4612700688</v>
          </cell>
          <cell r="AK2678">
            <v>3219403.0355896782</v>
          </cell>
        </row>
        <row r="2679">
          <cell r="A2679" t="str">
            <v>Finland-P_327</v>
          </cell>
          <cell r="B2679">
            <v>0</v>
          </cell>
          <cell r="C2679">
            <v>514.07304024191899</v>
          </cell>
          <cell r="D2679">
            <v>0</v>
          </cell>
          <cell r="E2679">
            <v>458.24610374506005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514.07304024191899</v>
          </cell>
          <cell r="P2679">
            <v>514.07304024191899</v>
          </cell>
          <cell r="Q2679">
            <v>458.24610374506005</v>
          </cell>
          <cell r="R2679">
            <v>458.24610374506005</v>
          </cell>
          <cell r="S2679">
            <v>458.24610374506005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14.07304024191899</v>
          </cell>
          <cell r="AB2679">
            <v>514.07304024191899</v>
          </cell>
          <cell r="AC2679">
            <v>972.31914398697904</v>
          </cell>
          <cell r="AD2679">
            <v>972.31914398697904</v>
          </cell>
          <cell r="AE2679">
            <v>972.31914398697904</v>
          </cell>
          <cell r="AF2679">
            <v>972.31914398697904</v>
          </cell>
          <cell r="AG2679">
            <v>972.31914398697904</v>
          </cell>
          <cell r="AH2679">
            <v>972.31914398697904</v>
          </cell>
          <cell r="AI2679">
            <v>972.31914398697904</v>
          </cell>
          <cell r="AJ2679">
            <v>972.31914398697904</v>
          </cell>
          <cell r="AK2679">
            <v>972.31914398697904</v>
          </cell>
        </row>
        <row r="2680">
          <cell r="A2680" t="str">
            <v>Finland-CFM_NSE_Alt</v>
          </cell>
          <cell r="B2680">
            <v>152630.44894161524</v>
          </cell>
          <cell r="C2680">
            <v>260145.13840428169</v>
          </cell>
          <cell r="D2680">
            <v>251754.96627122653</v>
          </cell>
          <cell r="E2680">
            <v>204669.05094208056</v>
          </cell>
          <cell r="F2680">
            <v>232413.14259130124</v>
          </cell>
          <cell r="G2680">
            <v>231495.80134915138</v>
          </cell>
          <cell r="H2680">
            <v>157013.25889741801</v>
          </cell>
          <cell r="I2680">
            <v>190742.03303093743</v>
          </cell>
          <cell r="J2680">
            <v>354733.65899046289</v>
          </cell>
          <cell r="K2680">
            <v>336124.68015817628</v>
          </cell>
          <cell r="L2680">
            <v>417538.96254943009</v>
          </cell>
          <cell r="M2680">
            <v>429169.57431960921</v>
          </cell>
          <cell r="N2680">
            <v>152630.44894161524</v>
          </cell>
          <cell r="O2680">
            <v>412775.58734589693</v>
          </cell>
          <cell r="P2680">
            <v>664530.55361712351</v>
          </cell>
          <cell r="Q2680">
            <v>204669.05094208056</v>
          </cell>
          <cell r="R2680">
            <v>437082.1935333818</v>
          </cell>
          <cell r="S2680">
            <v>668577.99488253321</v>
          </cell>
          <cell r="T2680">
            <v>157013.25889741801</v>
          </cell>
          <cell r="U2680">
            <v>347755.29192835547</v>
          </cell>
          <cell r="V2680">
            <v>702488.95091881836</v>
          </cell>
          <cell r="W2680">
            <v>336124.68015817628</v>
          </cell>
          <cell r="X2680">
            <v>753663.64270760631</v>
          </cell>
          <cell r="Y2680">
            <v>1182833.2170272155</v>
          </cell>
          <cell r="Z2680">
            <v>152630.44894161524</v>
          </cell>
          <cell r="AA2680">
            <v>412775.58734589693</v>
          </cell>
          <cell r="AB2680">
            <v>664530.55361712351</v>
          </cell>
          <cell r="AC2680">
            <v>869199.60455920408</v>
          </cell>
          <cell r="AD2680">
            <v>1101612.7471505054</v>
          </cell>
          <cell r="AE2680">
            <v>1333108.5484996568</v>
          </cell>
          <cell r="AF2680">
            <v>1490121.8073970748</v>
          </cell>
          <cell r="AG2680">
            <v>1680863.8404280122</v>
          </cell>
          <cell r="AH2680">
            <v>2035597.4994184752</v>
          </cell>
          <cell r="AI2680">
            <v>2371722.1795766517</v>
          </cell>
          <cell r="AJ2680">
            <v>2789261.1421260815</v>
          </cell>
          <cell r="AK2680">
            <v>3218430.716445691</v>
          </cell>
        </row>
        <row r="2681">
          <cell r="A2681" t="str">
            <v>Finland-P_330</v>
          </cell>
          <cell r="B2681">
            <v>30426.354966271399</v>
          </cell>
          <cell r="C2681">
            <v>30884.635961851702</v>
          </cell>
          <cell r="D2681">
            <v>25861.281693417193</v>
          </cell>
          <cell r="E2681">
            <v>21938.381018841712</v>
          </cell>
          <cell r="F2681">
            <v>22197.162130728</v>
          </cell>
          <cell r="G2681">
            <v>51351.104908118985</v>
          </cell>
          <cell r="H2681">
            <v>32188.373529766111</v>
          </cell>
          <cell r="I2681">
            <v>36211.920220986874</v>
          </cell>
          <cell r="J2681">
            <v>72423.840441973749</v>
          </cell>
          <cell r="K2681">
            <v>80470.933824415275</v>
          </cell>
          <cell r="L2681">
            <v>112659.30735418141</v>
          </cell>
          <cell r="M2681">
            <v>112659.30735418141</v>
          </cell>
          <cell r="N2681">
            <v>30426.354966271399</v>
          </cell>
          <cell r="O2681">
            <v>61310.990928123101</v>
          </cell>
          <cell r="P2681">
            <v>87172.272621540294</v>
          </cell>
          <cell r="Q2681">
            <v>21938.381018841712</v>
          </cell>
          <cell r="R2681">
            <v>44135.543149569712</v>
          </cell>
          <cell r="S2681">
            <v>95486.648057688697</v>
          </cell>
          <cell r="T2681">
            <v>32188.373529766111</v>
          </cell>
          <cell r="U2681">
            <v>68400.293750752986</v>
          </cell>
          <cell r="V2681">
            <v>140824.13419272675</v>
          </cell>
          <cell r="W2681">
            <v>80470.933824415275</v>
          </cell>
          <cell r="X2681">
            <v>193130.24117859668</v>
          </cell>
          <cell r="Y2681">
            <v>305789.54853277811</v>
          </cell>
          <cell r="Z2681">
            <v>30426.354966271399</v>
          </cell>
          <cell r="AA2681">
            <v>61310.990928123101</v>
          </cell>
          <cell r="AB2681">
            <v>87172.272621540294</v>
          </cell>
          <cell r="AC2681">
            <v>109110.65364038201</v>
          </cell>
          <cell r="AD2681">
            <v>131307.81577111001</v>
          </cell>
          <cell r="AE2681">
            <v>182658.92067922899</v>
          </cell>
          <cell r="AF2681">
            <v>214847.2942089951</v>
          </cell>
          <cell r="AG2681">
            <v>251059.21442998198</v>
          </cell>
          <cell r="AH2681">
            <v>323483.05487195571</v>
          </cell>
          <cell r="AI2681">
            <v>403953.98869637097</v>
          </cell>
          <cell r="AJ2681">
            <v>516613.2960505524</v>
          </cell>
          <cell r="AK2681">
            <v>629272.60340473382</v>
          </cell>
        </row>
        <row r="2682">
          <cell r="A2682" t="str">
            <v>Finland-P_333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</row>
        <row r="2683">
          <cell r="A2683" t="str">
            <v>Finland-P_338</v>
          </cell>
          <cell r="B2683">
            <v>6138.4624331240202</v>
          </cell>
          <cell r="C2683">
            <v>4775.5291928355791</v>
          </cell>
          <cell r="D2683">
            <v>11551.174691788801</v>
          </cell>
          <cell r="E2683">
            <v>5987.4389392882986</v>
          </cell>
          <cell r="F2683">
            <v>13509.769713887104</v>
          </cell>
          <cell r="G2683">
            <v>21572.5284949989</v>
          </cell>
          <cell r="H2683">
            <v>11196.196700024129</v>
          </cell>
          <cell r="I2683">
            <v>12595.721287527145</v>
          </cell>
          <cell r="J2683">
            <v>25191.442575054291</v>
          </cell>
          <cell r="K2683">
            <v>27990.491750060322</v>
          </cell>
          <cell r="L2683">
            <v>39186.688450084454</v>
          </cell>
          <cell r="M2683">
            <v>39186.688450084454</v>
          </cell>
          <cell r="N2683">
            <v>6138.4624331240202</v>
          </cell>
          <cell r="O2683">
            <v>10913.991625959599</v>
          </cell>
          <cell r="P2683">
            <v>22465.166317748401</v>
          </cell>
          <cell r="Q2683">
            <v>5987.4389392882986</v>
          </cell>
          <cell r="R2683">
            <v>19497.208653175403</v>
          </cell>
          <cell r="S2683">
            <v>41069.737148174303</v>
          </cell>
          <cell r="T2683">
            <v>11196.196700024129</v>
          </cell>
          <cell r="U2683">
            <v>23791.917987551275</v>
          </cell>
          <cell r="V2683">
            <v>48983.360562605565</v>
          </cell>
          <cell r="W2683">
            <v>27990.491750060322</v>
          </cell>
          <cell r="X2683">
            <v>67177.18020014478</v>
          </cell>
          <cell r="Y2683">
            <v>106363.86865022924</v>
          </cell>
          <cell r="Z2683">
            <v>6138.4624331240202</v>
          </cell>
          <cell r="AA2683">
            <v>10913.991625959599</v>
          </cell>
          <cell r="AB2683">
            <v>22465.166317748401</v>
          </cell>
          <cell r="AC2683">
            <v>28452.605257036699</v>
          </cell>
          <cell r="AD2683">
            <v>41962.374970923804</v>
          </cell>
          <cell r="AE2683">
            <v>63534.903465922704</v>
          </cell>
          <cell r="AF2683">
            <v>74731.100165946831</v>
          </cell>
          <cell r="AG2683">
            <v>87326.821453473982</v>
          </cell>
          <cell r="AH2683">
            <v>112518.26402852827</v>
          </cell>
          <cell r="AI2683">
            <v>140508.75577858859</v>
          </cell>
          <cell r="AJ2683">
            <v>179695.44422867303</v>
          </cell>
          <cell r="AK2683">
            <v>218882.13267875748</v>
          </cell>
        </row>
        <row r="2684">
          <cell r="A2684" t="str">
            <v>Finland-P_343</v>
          </cell>
          <cell r="B2684">
            <v>3000.46522447082</v>
          </cell>
          <cell r="C2684">
            <v>3080.9490579204598</v>
          </cell>
          <cell r="D2684">
            <v>6153.0588508955198</v>
          </cell>
          <cell r="E2684">
            <v>1410.7932077226997</v>
          </cell>
          <cell r="F2684">
            <v>2026.0525703652002</v>
          </cell>
          <cell r="G2684">
            <v>2135.1477087695021</v>
          </cell>
          <cell r="H2684">
            <v>3137.8768509262018</v>
          </cell>
          <cell r="I2684">
            <v>3530.1114572919773</v>
          </cell>
          <cell r="J2684">
            <v>7060.2229145839547</v>
          </cell>
          <cell r="K2684">
            <v>7844.6921273155049</v>
          </cell>
          <cell r="L2684">
            <v>10982.568978241707</v>
          </cell>
          <cell r="M2684">
            <v>10982.568978241707</v>
          </cell>
          <cell r="N2684">
            <v>3000.46522447082</v>
          </cell>
          <cell r="O2684">
            <v>6081.4142823912798</v>
          </cell>
          <cell r="P2684">
            <v>12234.4731332868</v>
          </cell>
          <cell r="Q2684">
            <v>1410.7932077226997</v>
          </cell>
          <cell r="R2684">
            <v>3436.8457780878998</v>
          </cell>
          <cell r="S2684">
            <v>5571.9934868574019</v>
          </cell>
          <cell r="T2684">
            <v>3137.8768509262018</v>
          </cell>
          <cell r="U2684">
            <v>6667.9883082181786</v>
          </cell>
          <cell r="V2684">
            <v>13728.211222802132</v>
          </cell>
          <cell r="W2684">
            <v>7844.6921273155049</v>
          </cell>
          <cell r="X2684">
            <v>18827.261105557212</v>
          </cell>
          <cell r="Y2684">
            <v>29809.830083798919</v>
          </cell>
          <cell r="Z2684">
            <v>3000.46522447082</v>
          </cell>
          <cell r="AA2684">
            <v>6081.4142823912798</v>
          </cell>
          <cell r="AB2684">
            <v>12234.4731332868</v>
          </cell>
          <cell r="AC2684">
            <v>13645.266341009499</v>
          </cell>
          <cell r="AD2684">
            <v>15671.318911374699</v>
          </cell>
          <cell r="AE2684">
            <v>17806.466620144201</v>
          </cell>
          <cell r="AF2684">
            <v>20944.343471070402</v>
          </cell>
          <cell r="AG2684">
            <v>24474.454928362378</v>
          </cell>
          <cell r="AH2684">
            <v>31534.677842946334</v>
          </cell>
          <cell r="AI2684">
            <v>39379.36997026184</v>
          </cell>
          <cell r="AJ2684">
            <v>50361.93894850355</v>
          </cell>
          <cell r="AK2684">
            <v>61344.507926745253</v>
          </cell>
        </row>
        <row r="2685">
          <cell r="A2685" t="str">
            <v>Finland-P_75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</row>
        <row r="2686">
          <cell r="A2686" t="str">
            <v>Finland-P_860</v>
          </cell>
          <cell r="B2686">
            <v>113065.166317749</v>
          </cell>
          <cell r="C2686">
            <v>221404.02419167396</v>
          </cell>
          <cell r="D2686">
            <v>208189.45103512501</v>
          </cell>
          <cell r="E2686">
            <v>175332.43777622783</v>
          </cell>
          <cell r="F2686">
            <v>194680.15817632095</v>
          </cell>
          <cell r="G2686">
            <v>156437.02023726399</v>
          </cell>
          <cell r="H2686">
            <v>110490.81181670156</v>
          </cell>
          <cell r="I2686">
            <v>138404.28006513143</v>
          </cell>
          <cell r="J2686">
            <v>250058.1530588509</v>
          </cell>
          <cell r="K2686">
            <v>219818.5624563852</v>
          </cell>
          <cell r="L2686">
            <v>254710.39776692254</v>
          </cell>
          <cell r="M2686">
            <v>266341.00953710167</v>
          </cell>
          <cell r="N2686">
            <v>113065.166317749</v>
          </cell>
          <cell r="O2686">
            <v>334469.19050942297</v>
          </cell>
          <cell r="P2686">
            <v>542658.64154454798</v>
          </cell>
          <cell r="Q2686">
            <v>175332.43777622783</v>
          </cell>
          <cell r="R2686">
            <v>370012.59595254879</v>
          </cell>
          <cell r="S2686">
            <v>526449.61618981278</v>
          </cell>
          <cell r="T2686">
            <v>110490.81181670156</v>
          </cell>
          <cell r="U2686">
            <v>248895.09188183298</v>
          </cell>
          <cell r="V2686">
            <v>498953.24494068389</v>
          </cell>
          <cell r="W2686">
            <v>219818.5624563852</v>
          </cell>
          <cell r="X2686">
            <v>474528.96022330772</v>
          </cell>
          <cell r="Y2686">
            <v>740869.96976040932</v>
          </cell>
          <cell r="Z2686">
            <v>113065.166317749</v>
          </cell>
          <cell r="AA2686">
            <v>334469.19050942297</v>
          </cell>
          <cell r="AB2686">
            <v>542658.64154454798</v>
          </cell>
          <cell r="AC2686">
            <v>717991.07932077581</v>
          </cell>
          <cell r="AD2686">
            <v>912671.23749709676</v>
          </cell>
          <cell r="AE2686">
            <v>1069108.2577343606</v>
          </cell>
          <cell r="AF2686">
            <v>1179599.0695510623</v>
          </cell>
          <cell r="AG2686">
            <v>1318003.3496161937</v>
          </cell>
          <cell r="AH2686">
            <v>1568061.5026750446</v>
          </cell>
          <cell r="AI2686">
            <v>1787880.0651314298</v>
          </cell>
          <cell r="AJ2686">
            <v>2042590.4628983524</v>
          </cell>
          <cell r="AK2686">
            <v>2308931.4724354539</v>
          </cell>
        </row>
        <row r="2687">
          <cell r="A2687" t="str">
            <v>Finland-Neuro_Alt</v>
          </cell>
          <cell r="B2687">
            <v>242750.639683649</v>
          </cell>
          <cell r="C2687">
            <v>353505.58269365178</v>
          </cell>
          <cell r="D2687">
            <v>356898.10421028442</v>
          </cell>
          <cell r="E2687">
            <v>331979.51849267248</v>
          </cell>
          <cell r="F2687">
            <v>367887.88090252993</v>
          </cell>
          <cell r="G2687">
            <v>320919.59758083039</v>
          </cell>
          <cell r="H2687">
            <v>287931.58827634336</v>
          </cell>
          <cell r="I2687">
            <v>324591.09002093511</v>
          </cell>
          <cell r="J2687">
            <v>400074.35415212839</v>
          </cell>
          <cell r="K2687">
            <v>439729.39218422893</v>
          </cell>
          <cell r="L2687">
            <v>464570.45882763434</v>
          </cell>
          <cell r="M2687">
            <v>407978.06071179343</v>
          </cell>
          <cell r="N2687">
            <v>242750.639683649</v>
          </cell>
          <cell r="O2687">
            <v>596256.22237730073</v>
          </cell>
          <cell r="P2687">
            <v>953154.32658758515</v>
          </cell>
          <cell r="Q2687">
            <v>331979.51849267248</v>
          </cell>
          <cell r="R2687">
            <v>699867.3993952024</v>
          </cell>
          <cell r="S2687">
            <v>1020786.9969760329</v>
          </cell>
          <cell r="T2687">
            <v>287931.58827634336</v>
          </cell>
          <cell r="U2687">
            <v>612522.67829727847</v>
          </cell>
          <cell r="V2687">
            <v>1012597.0324494068</v>
          </cell>
          <cell r="W2687">
            <v>439729.39218422893</v>
          </cell>
          <cell r="X2687">
            <v>904299.85101186321</v>
          </cell>
          <cell r="Y2687">
            <v>1312277.9117236566</v>
          </cell>
          <cell r="Z2687">
            <v>242750.639683649</v>
          </cell>
          <cell r="AA2687">
            <v>596256.22237730073</v>
          </cell>
          <cell r="AB2687">
            <v>953154.32658758515</v>
          </cell>
          <cell r="AC2687">
            <v>1285133.8450802576</v>
          </cell>
          <cell r="AD2687">
            <v>1653021.7259827876</v>
          </cell>
          <cell r="AE2687">
            <v>1973941.3235636179</v>
          </cell>
          <cell r="AF2687">
            <v>2261872.9118399611</v>
          </cell>
          <cell r="AG2687">
            <v>2586464.0018608961</v>
          </cell>
          <cell r="AH2687">
            <v>2986538.3560130247</v>
          </cell>
          <cell r="AI2687">
            <v>3426267.7481972538</v>
          </cell>
          <cell r="AJ2687">
            <v>3890838.2070248881</v>
          </cell>
          <cell r="AK2687">
            <v>4298816.2677366817</v>
          </cell>
        </row>
        <row r="2688">
          <cell r="A2688" t="str">
            <v>Finland-P_840</v>
          </cell>
          <cell r="B2688">
            <v>242750.639683649</v>
          </cell>
          <cell r="C2688">
            <v>353505.58269365178</v>
          </cell>
          <cell r="D2688">
            <v>356898.10421028442</v>
          </cell>
          <cell r="E2688">
            <v>331979.51849267248</v>
          </cell>
          <cell r="F2688">
            <v>367887.88090252993</v>
          </cell>
          <cell r="G2688">
            <v>320919.59758083039</v>
          </cell>
          <cell r="H2688">
            <v>287931.58827634336</v>
          </cell>
          <cell r="I2688">
            <v>324591.09002093511</v>
          </cell>
          <cell r="J2688">
            <v>400074.35415212839</v>
          </cell>
          <cell r="K2688">
            <v>439729.39218422893</v>
          </cell>
          <cell r="L2688">
            <v>464570.45882763434</v>
          </cell>
          <cell r="M2688">
            <v>407978.06071179343</v>
          </cell>
          <cell r="N2688">
            <v>242750.639683649</v>
          </cell>
          <cell r="O2688">
            <v>596256.22237730073</v>
          </cell>
          <cell r="P2688">
            <v>953154.32658758515</v>
          </cell>
          <cell r="Q2688">
            <v>331979.51849267248</v>
          </cell>
          <cell r="R2688">
            <v>699867.3993952024</v>
          </cell>
          <cell r="S2688">
            <v>1020786.9969760329</v>
          </cell>
          <cell r="T2688">
            <v>287931.58827634336</v>
          </cell>
          <cell r="U2688">
            <v>612522.67829727847</v>
          </cell>
          <cell r="V2688">
            <v>1012597.0324494068</v>
          </cell>
          <cell r="W2688">
            <v>439729.39218422893</v>
          </cell>
          <cell r="X2688">
            <v>904299.85101186321</v>
          </cell>
          <cell r="Y2688">
            <v>1312277.9117236566</v>
          </cell>
          <cell r="Z2688">
            <v>242750.639683649</v>
          </cell>
          <cell r="AA2688">
            <v>596256.22237730073</v>
          </cell>
          <cell r="AB2688">
            <v>953154.32658758515</v>
          </cell>
          <cell r="AC2688">
            <v>1285133.8450802576</v>
          </cell>
          <cell r="AD2688">
            <v>1653021.7259827876</v>
          </cell>
          <cell r="AE2688">
            <v>1973941.3235636179</v>
          </cell>
          <cell r="AF2688">
            <v>2261872.9118399611</v>
          </cell>
          <cell r="AG2688">
            <v>2586464.0018608961</v>
          </cell>
          <cell r="AH2688">
            <v>2986538.3560130247</v>
          </cell>
          <cell r="AI2688">
            <v>3426267.7481972538</v>
          </cell>
          <cell r="AJ2688">
            <v>3890838.2070248881</v>
          </cell>
          <cell r="AK2688">
            <v>4298816.2677366817</v>
          </cell>
        </row>
        <row r="2689">
          <cell r="A2689" t="str">
            <v>Finland-P_565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P_566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Corp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P_609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[None]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</row>
        <row r="2694">
          <cell r="A2694" t="str">
            <v>Finland-OrtGrp_Int</v>
          </cell>
          <cell r="B2694">
            <v>1909592.8122819371</v>
          </cell>
          <cell r="C2694">
            <v>1806411.0258199649</v>
          </cell>
          <cell r="D2694">
            <v>1777030.5303558987</v>
          </cell>
          <cell r="E2694">
            <v>1500352.4656897073</v>
          </cell>
          <cell r="F2694">
            <v>1746398.7555245566</v>
          </cell>
          <cell r="G2694">
            <v>1335744.0218655551</v>
          </cell>
          <cell r="H2694">
            <v>837790.72753252788</v>
          </cell>
          <cell r="I2694">
            <v>1454518.8576500714</v>
          </cell>
          <cell r="J2694">
            <v>1715991.6863209286</v>
          </cell>
          <cell r="K2694">
            <v>1811574.6824459033</v>
          </cell>
          <cell r="L2694">
            <v>1722999.1373557409</v>
          </cell>
          <cell r="M2694">
            <v>1392955.1903102188</v>
          </cell>
          <cell r="N2694">
            <v>1909592.8122819371</v>
          </cell>
          <cell r="O2694">
            <v>3716003.838101902</v>
          </cell>
          <cell r="P2694">
            <v>5493034.3684578007</v>
          </cell>
          <cell r="Q2694">
            <v>1500352.4656897073</v>
          </cell>
          <cell r="R2694">
            <v>3246751.2212142637</v>
          </cell>
          <cell r="S2694">
            <v>4582495.2430798188</v>
          </cell>
          <cell r="T2694">
            <v>837790.72753252788</v>
          </cell>
          <cell r="U2694">
            <v>2292309.5851825993</v>
          </cell>
          <cell r="V2694">
            <v>4008301.2715035276</v>
          </cell>
          <cell r="W2694">
            <v>1811574.6824459033</v>
          </cell>
          <cell r="X2694">
            <v>3534573.8198016444</v>
          </cell>
          <cell r="Y2694">
            <v>4927529.0101118628</v>
          </cell>
          <cell r="Z2694">
            <v>1909592.8122819371</v>
          </cell>
          <cell r="AA2694">
            <v>3716003.838101902</v>
          </cell>
          <cell r="AB2694">
            <v>5493034.3684578007</v>
          </cell>
          <cell r="AC2694">
            <v>6993386.8341475083</v>
          </cell>
          <cell r="AD2694">
            <v>8739785.5896720644</v>
          </cell>
          <cell r="AE2694">
            <v>10075529.61153762</v>
          </cell>
          <cell r="AF2694">
            <v>10913320.339070149</v>
          </cell>
          <cell r="AG2694">
            <v>12367839.19672022</v>
          </cell>
          <cell r="AH2694">
            <v>14083830.883041149</v>
          </cell>
          <cell r="AI2694">
            <v>15895405.565487053</v>
          </cell>
          <cell r="AJ2694">
            <v>17618404.702842794</v>
          </cell>
          <cell r="AK2694">
            <v>19011359.893153012</v>
          </cell>
        </row>
        <row r="2695">
          <cell r="A2695" t="str">
            <v>Finland-ORTGRP_Total</v>
          </cell>
          <cell r="B2695">
            <v>1909592.8122819371</v>
          </cell>
          <cell r="C2695">
            <v>1806411.0258199649</v>
          </cell>
          <cell r="D2695">
            <v>1777030.5303558987</v>
          </cell>
          <cell r="E2695">
            <v>1500352.4656897073</v>
          </cell>
          <cell r="F2695">
            <v>1746398.7555245566</v>
          </cell>
          <cell r="G2695">
            <v>1335744.0218655551</v>
          </cell>
          <cell r="H2695">
            <v>837790.72753252788</v>
          </cell>
          <cell r="I2695">
            <v>1454518.8576500714</v>
          </cell>
          <cell r="J2695">
            <v>1715991.6863209286</v>
          </cell>
          <cell r="K2695">
            <v>1811574.6824459033</v>
          </cell>
          <cell r="L2695">
            <v>1722999.1373557409</v>
          </cell>
          <cell r="M2695">
            <v>1392955.1903102188</v>
          </cell>
          <cell r="N2695">
            <v>1909592.8122819371</v>
          </cell>
          <cell r="O2695">
            <v>3716003.838101902</v>
          </cell>
          <cell r="P2695">
            <v>5493034.3684578007</v>
          </cell>
          <cell r="Q2695">
            <v>1500352.4656897073</v>
          </cell>
          <cell r="R2695">
            <v>3246751.2212142637</v>
          </cell>
          <cell r="S2695">
            <v>4582495.2430798188</v>
          </cell>
          <cell r="T2695">
            <v>837790.72753252788</v>
          </cell>
          <cell r="U2695">
            <v>2292309.5851825993</v>
          </cell>
          <cell r="V2695">
            <v>4008301.2715035276</v>
          </cell>
          <cell r="W2695">
            <v>1811574.6824459033</v>
          </cell>
          <cell r="X2695">
            <v>3534573.8198016444</v>
          </cell>
          <cell r="Y2695">
            <v>4927529.0101118628</v>
          </cell>
          <cell r="Z2695">
            <v>1909592.8122819371</v>
          </cell>
          <cell r="AA2695">
            <v>3716003.838101902</v>
          </cell>
          <cell r="AB2695">
            <v>5493034.3684578007</v>
          </cell>
          <cell r="AC2695">
            <v>6993386.8341475083</v>
          </cell>
          <cell r="AD2695">
            <v>8739785.5896720644</v>
          </cell>
          <cell r="AE2695">
            <v>10075529.61153762</v>
          </cell>
          <cell r="AF2695">
            <v>10913320.339070149</v>
          </cell>
          <cell r="AG2695">
            <v>12367839.19672022</v>
          </cell>
          <cell r="AH2695">
            <v>14083830.883041149</v>
          </cell>
          <cell r="AI2695">
            <v>15895405.565487053</v>
          </cell>
          <cell r="AJ2695">
            <v>17618404.702842794</v>
          </cell>
          <cell r="AK2695">
            <v>19011359.893153012</v>
          </cell>
        </row>
        <row r="2696">
          <cell r="A2696" t="str">
            <v>Finland-ORTGRP_None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</row>
        <row r="2697">
          <cell r="A2697" t="str">
            <v>Finland-Ortho_Int</v>
          </cell>
          <cell r="B2697">
            <v>1909592.8122819371</v>
          </cell>
          <cell r="C2697">
            <v>1806411.0258199649</v>
          </cell>
          <cell r="D2697">
            <v>1777030.5303558987</v>
          </cell>
          <cell r="E2697">
            <v>1500352.4656897073</v>
          </cell>
          <cell r="F2697">
            <v>1746398.7555245566</v>
          </cell>
          <cell r="G2697">
            <v>1335744.0218655551</v>
          </cell>
          <cell r="H2697">
            <v>837790.72753252788</v>
          </cell>
          <cell r="I2697">
            <v>1454518.8576500714</v>
          </cell>
          <cell r="J2697">
            <v>1715991.6863209286</v>
          </cell>
          <cell r="K2697">
            <v>1811574.6824459033</v>
          </cell>
          <cell r="L2697">
            <v>1722999.1373557409</v>
          </cell>
          <cell r="M2697">
            <v>1392955.1903102188</v>
          </cell>
          <cell r="N2697">
            <v>1909592.8122819371</v>
          </cell>
          <cell r="O2697">
            <v>3716003.838101902</v>
          </cell>
          <cell r="P2697">
            <v>5493034.3684578007</v>
          </cell>
          <cell r="Q2697">
            <v>1500352.4656897073</v>
          </cell>
          <cell r="R2697">
            <v>3246751.2212142637</v>
          </cell>
          <cell r="S2697">
            <v>4582495.2430798188</v>
          </cell>
          <cell r="T2697">
            <v>837790.72753252788</v>
          </cell>
          <cell r="U2697">
            <v>2292309.5851825993</v>
          </cell>
          <cell r="V2697">
            <v>4008301.2715035276</v>
          </cell>
          <cell r="W2697">
            <v>1811574.6824459033</v>
          </cell>
          <cell r="X2697">
            <v>3534573.8198016444</v>
          </cell>
          <cell r="Y2697">
            <v>4927529.0101118628</v>
          </cell>
          <cell r="Z2697">
            <v>1909592.8122819371</v>
          </cell>
          <cell r="AA2697">
            <v>3716003.838101902</v>
          </cell>
          <cell r="AB2697">
            <v>5493034.3684578007</v>
          </cell>
          <cell r="AC2697">
            <v>6993386.8341475083</v>
          </cell>
          <cell r="AD2697">
            <v>8739785.5896720644</v>
          </cell>
          <cell r="AE2697">
            <v>10075529.61153762</v>
          </cell>
          <cell r="AF2697">
            <v>10913320.339070149</v>
          </cell>
          <cell r="AG2697">
            <v>12367839.19672022</v>
          </cell>
          <cell r="AH2697">
            <v>14083830.883041149</v>
          </cell>
          <cell r="AI2697">
            <v>15895405.565487053</v>
          </cell>
          <cell r="AJ2697">
            <v>17618404.702842794</v>
          </cell>
          <cell r="AK2697">
            <v>19011359.893153012</v>
          </cell>
        </row>
        <row r="2698">
          <cell r="A2698" t="str">
            <v>Finland-ORT_Total</v>
          </cell>
          <cell r="B2698">
            <v>1909592.8122819371</v>
          </cell>
          <cell r="C2698">
            <v>1806411.0258199649</v>
          </cell>
          <cell r="D2698">
            <v>1777030.5303558987</v>
          </cell>
          <cell r="E2698">
            <v>1500352.4656897073</v>
          </cell>
          <cell r="F2698">
            <v>1746398.7555245566</v>
          </cell>
          <cell r="G2698">
            <v>1335744.0218655551</v>
          </cell>
          <cell r="H2698">
            <v>837790.72753252788</v>
          </cell>
          <cell r="I2698">
            <v>1454518.8576500714</v>
          </cell>
          <cell r="J2698">
            <v>1715991.6863209286</v>
          </cell>
          <cell r="K2698">
            <v>1811574.6824459033</v>
          </cell>
          <cell r="L2698">
            <v>1722999.1373557409</v>
          </cell>
          <cell r="M2698">
            <v>1392955.1903102188</v>
          </cell>
          <cell r="N2698">
            <v>1909592.8122819371</v>
          </cell>
          <cell r="O2698">
            <v>3716003.838101902</v>
          </cell>
          <cell r="P2698">
            <v>5493034.3684578007</v>
          </cell>
          <cell r="Q2698">
            <v>1500352.4656897073</v>
          </cell>
          <cell r="R2698">
            <v>3246751.2212142637</v>
          </cell>
          <cell r="S2698">
            <v>4582495.2430798188</v>
          </cell>
          <cell r="T2698">
            <v>837790.72753252788</v>
          </cell>
          <cell r="U2698">
            <v>2292309.5851825993</v>
          </cell>
          <cell r="V2698">
            <v>4008301.2715035276</v>
          </cell>
          <cell r="W2698">
            <v>1811574.6824459033</v>
          </cell>
          <cell r="X2698">
            <v>3534573.8198016444</v>
          </cell>
          <cell r="Y2698">
            <v>4927529.0101118628</v>
          </cell>
          <cell r="Z2698">
            <v>1909592.8122819371</v>
          </cell>
          <cell r="AA2698">
            <v>3716003.838101902</v>
          </cell>
          <cell r="AB2698">
            <v>5493034.3684578007</v>
          </cell>
          <cell r="AC2698">
            <v>6993386.8341475083</v>
          </cell>
          <cell r="AD2698">
            <v>8739785.5896720644</v>
          </cell>
          <cell r="AE2698">
            <v>10075529.61153762</v>
          </cell>
          <cell r="AF2698">
            <v>10913320.339070149</v>
          </cell>
          <cell r="AG2698">
            <v>12367839.19672022</v>
          </cell>
          <cell r="AH2698">
            <v>14083830.883041149</v>
          </cell>
          <cell r="AI2698">
            <v>15895405.565487053</v>
          </cell>
          <cell r="AJ2698">
            <v>17618404.702842794</v>
          </cell>
          <cell r="AK2698">
            <v>19011359.893153012</v>
          </cell>
        </row>
        <row r="2699">
          <cell r="A2699" t="str">
            <v>Finland-ORT_None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</row>
        <row r="2700">
          <cell r="A2700" t="str">
            <v>Finland-ReconProd_Int</v>
          </cell>
          <cell r="B2700">
            <v>1394517.329611545</v>
          </cell>
          <cell r="C2700">
            <v>1229699.0811816752</v>
          </cell>
          <cell r="D2700">
            <v>1249428.1228192584</v>
          </cell>
          <cell r="E2700">
            <v>1027790.5326820272</v>
          </cell>
          <cell r="F2700">
            <v>1247714.3521749387</v>
          </cell>
          <cell r="G2700">
            <v>869524.23819493642</v>
          </cell>
          <cell r="H2700">
            <v>456306.66147065308</v>
          </cell>
          <cell r="I2700">
            <v>936956.63387710101</v>
          </cell>
          <cell r="J2700">
            <v>1198429.4625479581</v>
          </cell>
          <cell r="K2700">
            <v>1294012.4586729328</v>
          </cell>
          <cell r="L2700">
            <v>1205436.9135827704</v>
          </cell>
          <cell r="M2700">
            <v>875392.96653724846</v>
          </cell>
          <cell r="N2700">
            <v>1394517.329611545</v>
          </cell>
          <cell r="O2700">
            <v>2624216.4107932202</v>
          </cell>
          <cell r="P2700">
            <v>3873644.5336124785</v>
          </cell>
          <cell r="Q2700">
            <v>1027790.5326820272</v>
          </cell>
          <cell r="R2700">
            <v>2275504.8848569659</v>
          </cell>
          <cell r="S2700">
            <v>3145029.1230519023</v>
          </cell>
          <cell r="T2700">
            <v>456306.66147065308</v>
          </cell>
          <cell r="U2700">
            <v>1393263.2953477541</v>
          </cell>
          <cell r="V2700">
            <v>2591692.7578957123</v>
          </cell>
          <cell r="W2700">
            <v>1294012.4586729328</v>
          </cell>
          <cell r="X2700">
            <v>2499449.3722557034</v>
          </cell>
          <cell r="Y2700">
            <v>3374842.3387929518</v>
          </cell>
          <cell r="Z2700">
            <v>1394517.329611545</v>
          </cell>
          <cell r="AA2700">
            <v>2624216.4107932202</v>
          </cell>
          <cell r="AB2700">
            <v>3873644.5336124785</v>
          </cell>
          <cell r="AC2700">
            <v>4901435.0662945062</v>
          </cell>
          <cell r="AD2700">
            <v>6149149.4184694448</v>
          </cell>
          <cell r="AE2700">
            <v>7018673.6566643808</v>
          </cell>
          <cell r="AF2700">
            <v>7474980.3181350343</v>
          </cell>
          <cell r="AG2700">
            <v>8411936.9520121347</v>
          </cell>
          <cell r="AH2700">
            <v>9610366.4145600926</v>
          </cell>
          <cell r="AI2700">
            <v>10904378.873233026</v>
          </cell>
          <cell r="AJ2700">
            <v>12109815.786815796</v>
          </cell>
          <cell r="AK2700">
            <v>12985208.753353044</v>
          </cell>
        </row>
        <row r="2701">
          <cell r="A2701" t="str">
            <v>Finland-Trauma_Int</v>
          </cell>
          <cell r="B2701">
            <v>515075.48267039203</v>
          </cell>
          <cell r="C2701">
            <v>576711.94463828963</v>
          </cell>
          <cell r="D2701">
            <v>527602.40753664018</v>
          </cell>
          <cell r="E2701">
            <v>472561.93300767994</v>
          </cell>
          <cell r="F2701">
            <v>498684.40334961785</v>
          </cell>
          <cell r="G2701">
            <v>466219.78367061896</v>
          </cell>
          <cell r="H2701">
            <v>381484.06606187485</v>
          </cell>
          <cell r="I2701">
            <v>517562.22377297044</v>
          </cell>
          <cell r="J2701">
            <v>517562.22377297044</v>
          </cell>
          <cell r="K2701">
            <v>517562.22377297044</v>
          </cell>
          <cell r="L2701">
            <v>517562.22377297044</v>
          </cell>
          <cell r="M2701">
            <v>517562.22377297044</v>
          </cell>
          <cell r="N2701">
            <v>515075.48267039203</v>
          </cell>
          <cell r="O2701">
            <v>1091787.4273086817</v>
          </cell>
          <cell r="P2701">
            <v>1619389.8348453217</v>
          </cell>
          <cell r="Q2701">
            <v>472561.93300767994</v>
          </cell>
          <cell r="R2701">
            <v>971246.33635729784</v>
          </cell>
          <cell r="S2701">
            <v>1437466.1200279167</v>
          </cell>
          <cell r="T2701">
            <v>381484.06606187485</v>
          </cell>
          <cell r="U2701">
            <v>899046.28983484535</v>
          </cell>
          <cell r="V2701">
            <v>1416608.5136078158</v>
          </cell>
          <cell r="W2701">
            <v>517562.22377297044</v>
          </cell>
          <cell r="X2701">
            <v>1035124.4475459409</v>
          </cell>
          <cell r="Y2701">
            <v>1552686.6713189112</v>
          </cell>
          <cell r="Z2701">
            <v>515075.48267039203</v>
          </cell>
          <cell r="AA2701">
            <v>1091787.4273086817</v>
          </cell>
          <cell r="AB2701">
            <v>1619389.8348453217</v>
          </cell>
          <cell r="AC2701">
            <v>2091951.7678530016</v>
          </cell>
          <cell r="AD2701">
            <v>2590636.1712026196</v>
          </cell>
          <cell r="AE2701">
            <v>3056855.9548732387</v>
          </cell>
          <cell r="AF2701">
            <v>3438340.0209351135</v>
          </cell>
          <cell r="AG2701">
            <v>3955902.244708084</v>
          </cell>
          <cell r="AH2701">
            <v>4473464.4684810545</v>
          </cell>
          <cell r="AI2701">
            <v>4991026.6922540246</v>
          </cell>
          <cell r="AJ2701">
            <v>5508588.9160269946</v>
          </cell>
          <cell r="AK2701">
            <v>6026151.1397999646</v>
          </cell>
        </row>
        <row r="2702">
          <cell r="A2702" t="str">
            <v>Finland-MedSurg_Int</v>
          </cell>
          <cell r="B2702">
            <v>444799.34868574346</v>
          </cell>
          <cell r="C2702">
            <v>516242.85880437546</v>
          </cell>
          <cell r="D2702">
            <v>559136.0897883249</v>
          </cell>
          <cell r="E2702">
            <v>597581.29797627614</v>
          </cell>
          <cell r="F2702">
            <v>612550.76762038097</v>
          </cell>
          <cell r="G2702">
            <v>1419657.9669690698</v>
          </cell>
          <cell r="H2702">
            <v>657498.13247044827</v>
          </cell>
          <cell r="I2702">
            <v>642476.02028780035</v>
          </cell>
          <cell r="J2702">
            <v>777674.13768929685</v>
          </cell>
          <cell r="K2702">
            <v>778192.98446359846</v>
          </cell>
          <cell r="L2702">
            <v>789005.94844509847</v>
          </cell>
          <cell r="M2702">
            <v>1054624.8784204191</v>
          </cell>
          <cell r="N2702">
            <v>444799.34868574346</v>
          </cell>
          <cell r="O2702">
            <v>961042.20749011892</v>
          </cell>
          <cell r="P2702">
            <v>1520178.2972784438</v>
          </cell>
          <cell r="Q2702">
            <v>597581.29797627614</v>
          </cell>
          <cell r="R2702">
            <v>1210132.0655966571</v>
          </cell>
          <cell r="S2702">
            <v>2629790.0325657269</v>
          </cell>
          <cell r="T2702">
            <v>657498.13247044827</v>
          </cell>
          <cell r="U2702">
            <v>1299974.1527582486</v>
          </cell>
          <cell r="V2702">
            <v>2077648.2904475455</v>
          </cell>
          <cell r="W2702">
            <v>778192.98446359846</v>
          </cell>
          <cell r="X2702">
            <v>1567198.9329086971</v>
          </cell>
          <cell r="Y2702">
            <v>2621823.8113291161</v>
          </cell>
          <cell r="Z2702">
            <v>444799.34868574346</v>
          </cell>
          <cell r="AA2702">
            <v>961042.20749011892</v>
          </cell>
          <cell r="AB2702">
            <v>1520178.2972784438</v>
          </cell>
          <cell r="AC2702">
            <v>2117759.5952547202</v>
          </cell>
          <cell r="AD2702">
            <v>2730310.3628751012</v>
          </cell>
          <cell r="AE2702">
            <v>4149968.3298441712</v>
          </cell>
          <cell r="AF2702">
            <v>4807466.4623146197</v>
          </cell>
          <cell r="AG2702">
            <v>5449942.4826024203</v>
          </cell>
          <cell r="AH2702">
            <v>6227616.6202917174</v>
          </cell>
          <cell r="AI2702">
            <v>7005809.6047553159</v>
          </cell>
          <cell r="AJ2702">
            <v>7794815.5532004144</v>
          </cell>
          <cell r="AK2702">
            <v>8849440.4316208325</v>
          </cell>
        </row>
        <row r="2703">
          <cell r="A2703" t="str">
            <v>Finland-MSNT_Total</v>
          </cell>
          <cell r="B2703">
            <v>444799.34868574346</v>
          </cell>
          <cell r="C2703">
            <v>516242.85880437546</v>
          </cell>
          <cell r="D2703">
            <v>559136.0897883249</v>
          </cell>
          <cell r="E2703">
            <v>597581.29797627614</v>
          </cell>
          <cell r="F2703">
            <v>612550.76762038097</v>
          </cell>
          <cell r="G2703">
            <v>1419657.9669690698</v>
          </cell>
          <cell r="H2703">
            <v>657498.13247044827</v>
          </cell>
          <cell r="I2703">
            <v>642476.02028780035</v>
          </cell>
          <cell r="J2703">
            <v>777674.13768929685</v>
          </cell>
          <cell r="K2703">
            <v>778192.98446359846</v>
          </cell>
          <cell r="L2703">
            <v>789005.94844509847</v>
          </cell>
          <cell r="M2703">
            <v>1054624.8784204191</v>
          </cell>
          <cell r="N2703">
            <v>444799.34868574346</v>
          </cell>
          <cell r="O2703">
            <v>961042.20749011892</v>
          </cell>
          <cell r="P2703">
            <v>1520178.2972784438</v>
          </cell>
          <cell r="Q2703">
            <v>597581.29797627614</v>
          </cell>
          <cell r="R2703">
            <v>1210132.0655966571</v>
          </cell>
          <cell r="S2703">
            <v>2629790.0325657269</v>
          </cell>
          <cell r="T2703">
            <v>657498.13247044827</v>
          </cell>
          <cell r="U2703">
            <v>1299974.1527582486</v>
          </cell>
          <cell r="V2703">
            <v>2077648.2904475455</v>
          </cell>
          <cell r="W2703">
            <v>778192.98446359846</v>
          </cell>
          <cell r="X2703">
            <v>1567198.9329086971</v>
          </cell>
          <cell r="Y2703">
            <v>2621823.8113291161</v>
          </cell>
          <cell r="Z2703">
            <v>444799.34868574346</v>
          </cell>
          <cell r="AA2703">
            <v>961042.20749011892</v>
          </cell>
          <cell r="AB2703">
            <v>1520178.2972784438</v>
          </cell>
          <cell r="AC2703">
            <v>2117759.5952547202</v>
          </cell>
          <cell r="AD2703">
            <v>2730310.3628751012</v>
          </cell>
          <cell r="AE2703">
            <v>4149968.3298441712</v>
          </cell>
          <cell r="AF2703">
            <v>4807466.4623146197</v>
          </cell>
          <cell r="AG2703">
            <v>5449942.4826024203</v>
          </cell>
          <cell r="AH2703">
            <v>6227616.6202917174</v>
          </cell>
          <cell r="AI2703">
            <v>7005809.6047553159</v>
          </cell>
          <cell r="AJ2703">
            <v>7794815.5532004144</v>
          </cell>
          <cell r="AK2703">
            <v>8849440.4316208325</v>
          </cell>
        </row>
        <row r="2704">
          <cell r="A2704" t="str">
            <v>Finland-MEDSURG_None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</row>
        <row r="2705">
          <cell r="A2705" t="str">
            <v>Finland-Endo_Int</v>
          </cell>
          <cell r="B2705">
            <v>259397.90648988311</v>
          </cell>
          <cell r="C2705">
            <v>302401.90742033202</v>
          </cell>
          <cell r="D2705">
            <v>301574.4824377771</v>
          </cell>
          <cell r="E2705">
            <v>295599.44173063693</v>
          </cell>
          <cell r="F2705">
            <v>291176.97138869611</v>
          </cell>
          <cell r="G2705">
            <v>1193617.352872767</v>
          </cell>
          <cell r="H2705">
            <v>339497.55757152819</v>
          </cell>
          <cell r="I2705">
            <v>329030.00697836705</v>
          </cell>
          <cell r="J2705">
            <v>421609.67666899279</v>
          </cell>
          <cell r="K2705">
            <v>356943.47522679693</v>
          </cell>
          <cell r="L2705">
            <v>335194.23121656198</v>
          </cell>
          <cell r="M2705">
            <v>330774.5987438939</v>
          </cell>
          <cell r="N2705">
            <v>259397.90648988311</v>
          </cell>
          <cell r="O2705">
            <v>561799.81391021516</v>
          </cell>
          <cell r="P2705">
            <v>863374.29634799226</v>
          </cell>
          <cell r="Q2705">
            <v>295599.44173063693</v>
          </cell>
          <cell r="R2705">
            <v>586776.4131193331</v>
          </cell>
          <cell r="S2705">
            <v>1780393.7659921001</v>
          </cell>
          <cell r="T2705">
            <v>339497.55757152819</v>
          </cell>
          <cell r="U2705">
            <v>668527.56454989524</v>
          </cell>
          <cell r="V2705">
            <v>1090137.241218888</v>
          </cell>
          <cell r="W2705">
            <v>356943.47522679693</v>
          </cell>
          <cell r="X2705">
            <v>692137.70644335891</v>
          </cell>
          <cell r="Y2705">
            <v>1022912.3051872528</v>
          </cell>
          <cell r="Z2705">
            <v>259397.90648988311</v>
          </cell>
          <cell r="AA2705">
            <v>561799.81391021516</v>
          </cell>
          <cell r="AB2705">
            <v>863374.29634799226</v>
          </cell>
          <cell r="AC2705">
            <v>1158973.7380786291</v>
          </cell>
          <cell r="AD2705">
            <v>1450150.7094673254</v>
          </cell>
          <cell r="AE2705">
            <v>2643768.0623400924</v>
          </cell>
          <cell r="AF2705">
            <v>2983265.6199116204</v>
          </cell>
          <cell r="AG2705">
            <v>3312295.6268899874</v>
          </cell>
          <cell r="AH2705">
            <v>3733905.3035589801</v>
          </cell>
          <cell r="AI2705">
            <v>4090848.7787857773</v>
          </cell>
          <cell r="AJ2705">
            <v>4426043.0100023393</v>
          </cell>
          <cell r="AK2705">
            <v>4756817.6087462334</v>
          </cell>
        </row>
        <row r="2706">
          <cell r="A2706" t="str">
            <v>Finland-Endo_Total</v>
          </cell>
          <cell r="B2706">
            <v>259397.90648988311</v>
          </cell>
          <cell r="C2706">
            <v>302401.90742033202</v>
          </cell>
          <cell r="D2706">
            <v>301574.4824377771</v>
          </cell>
          <cell r="E2706">
            <v>295599.44173063693</v>
          </cell>
          <cell r="F2706">
            <v>291176.97138869611</v>
          </cell>
          <cell r="G2706">
            <v>1193617.352872767</v>
          </cell>
          <cell r="H2706">
            <v>339497.55757152819</v>
          </cell>
          <cell r="I2706">
            <v>329030.00697836705</v>
          </cell>
          <cell r="J2706">
            <v>421609.67666899279</v>
          </cell>
          <cell r="K2706">
            <v>356943.47522679693</v>
          </cell>
          <cell r="L2706">
            <v>335194.23121656198</v>
          </cell>
          <cell r="M2706">
            <v>330774.5987438939</v>
          </cell>
          <cell r="N2706">
            <v>259397.90648988311</v>
          </cell>
          <cell r="O2706">
            <v>561799.81391021516</v>
          </cell>
          <cell r="P2706">
            <v>863374.29634799226</v>
          </cell>
          <cell r="Q2706">
            <v>295599.44173063693</v>
          </cell>
          <cell r="R2706">
            <v>586776.4131193331</v>
          </cell>
          <cell r="S2706">
            <v>1780393.7659921001</v>
          </cell>
          <cell r="T2706">
            <v>339497.55757152819</v>
          </cell>
          <cell r="U2706">
            <v>668527.56454989524</v>
          </cell>
          <cell r="V2706">
            <v>1090137.241218888</v>
          </cell>
          <cell r="W2706">
            <v>356943.47522679693</v>
          </cell>
          <cell r="X2706">
            <v>692137.70644335891</v>
          </cell>
          <cell r="Y2706">
            <v>1022912.3051872528</v>
          </cell>
          <cell r="Z2706">
            <v>259397.90648988311</v>
          </cell>
          <cell r="AA2706">
            <v>561799.81391021516</v>
          </cell>
          <cell r="AB2706">
            <v>863374.29634799226</v>
          </cell>
          <cell r="AC2706">
            <v>1158973.7380786291</v>
          </cell>
          <cell r="AD2706">
            <v>1450150.7094673254</v>
          </cell>
          <cell r="AE2706">
            <v>2643768.0623400924</v>
          </cell>
          <cell r="AF2706">
            <v>2983265.6199116204</v>
          </cell>
          <cell r="AG2706">
            <v>3312295.6268899874</v>
          </cell>
          <cell r="AH2706">
            <v>3733905.3035589801</v>
          </cell>
          <cell r="AI2706">
            <v>4090848.7787857773</v>
          </cell>
          <cell r="AJ2706">
            <v>4426043.0100023393</v>
          </cell>
          <cell r="AK2706">
            <v>4756817.6087462334</v>
          </cell>
        </row>
        <row r="2707">
          <cell r="A2707" t="str">
            <v>Finland-Endo_None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</row>
        <row r="2708">
          <cell r="A2708" t="str">
            <v>Finland-Med_Int</v>
          </cell>
          <cell r="B2708">
            <v>185401.44219586038</v>
          </cell>
          <cell r="C2708">
            <v>213840.95138404341</v>
          </cell>
          <cell r="D2708">
            <v>257561.60735054783</v>
          </cell>
          <cell r="E2708">
            <v>301981.85624563921</v>
          </cell>
          <cell r="F2708">
            <v>321373.7962316848</v>
          </cell>
          <cell r="G2708">
            <v>226040.61409630271</v>
          </cell>
          <cell r="H2708">
            <v>318000.57489892014</v>
          </cell>
          <cell r="I2708">
            <v>313446.01330943324</v>
          </cell>
          <cell r="J2708">
            <v>356064.46102030401</v>
          </cell>
          <cell r="K2708">
            <v>421249.50923680153</v>
          </cell>
          <cell r="L2708">
            <v>453811.71722853649</v>
          </cell>
          <cell r="M2708">
            <v>723850.27967652527</v>
          </cell>
          <cell r="N2708">
            <v>185401.44219586038</v>
          </cell>
          <cell r="O2708">
            <v>399242.39357990376</v>
          </cell>
          <cell r="P2708">
            <v>656804.00093045156</v>
          </cell>
          <cell r="Q2708">
            <v>301981.85624563921</v>
          </cell>
          <cell r="R2708">
            <v>623355.65247732401</v>
          </cell>
          <cell r="S2708">
            <v>849396.26657362678</v>
          </cell>
          <cell r="T2708">
            <v>318000.57489892014</v>
          </cell>
          <cell r="U2708">
            <v>631446.58820835338</v>
          </cell>
          <cell r="V2708">
            <v>987511.04922865739</v>
          </cell>
          <cell r="W2708">
            <v>421249.50923680153</v>
          </cell>
          <cell r="X2708">
            <v>875061.22646533803</v>
          </cell>
          <cell r="Y2708">
            <v>1598911.5061418633</v>
          </cell>
          <cell r="Z2708">
            <v>185401.44219586038</v>
          </cell>
          <cell r="AA2708">
            <v>399242.39357990376</v>
          </cell>
          <cell r="AB2708">
            <v>656804.00093045156</v>
          </cell>
          <cell r="AC2708">
            <v>958785.85717609082</v>
          </cell>
          <cell r="AD2708">
            <v>1280159.6534077756</v>
          </cell>
          <cell r="AE2708">
            <v>1506200.2675040783</v>
          </cell>
          <cell r="AF2708">
            <v>1824200.8424029984</v>
          </cell>
          <cell r="AG2708">
            <v>2137646.8557124315</v>
          </cell>
          <cell r="AH2708">
            <v>2493711.3167327354</v>
          </cell>
          <cell r="AI2708">
            <v>2914960.8259695368</v>
          </cell>
          <cell r="AJ2708">
            <v>3368772.5431980733</v>
          </cell>
          <cell r="AK2708">
            <v>4092622.8228745987</v>
          </cell>
        </row>
        <row r="2709">
          <cell r="A2709" t="str">
            <v>Finland-MED_Total</v>
          </cell>
          <cell r="B2709">
            <v>185401.44219586038</v>
          </cell>
          <cell r="C2709">
            <v>213840.95138404341</v>
          </cell>
          <cell r="D2709">
            <v>257561.60735054783</v>
          </cell>
          <cell r="E2709">
            <v>301981.85624563921</v>
          </cell>
          <cell r="F2709">
            <v>321373.7962316848</v>
          </cell>
          <cell r="G2709">
            <v>226040.61409630271</v>
          </cell>
          <cell r="H2709">
            <v>318000.57489892014</v>
          </cell>
          <cell r="I2709">
            <v>313446.01330943324</v>
          </cell>
          <cell r="J2709">
            <v>356064.46102030401</v>
          </cell>
          <cell r="K2709">
            <v>421249.50923680153</v>
          </cell>
          <cell r="L2709">
            <v>453811.71722853649</v>
          </cell>
          <cell r="M2709">
            <v>723850.27967652527</v>
          </cell>
          <cell r="N2709">
            <v>185401.44219586038</v>
          </cell>
          <cell r="O2709">
            <v>399242.39357990376</v>
          </cell>
          <cell r="P2709">
            <v>656804.00093045156</v>
          </cell>
          <cell r="Q2709">
            <v>301981.85624563921</v>
          </cell>
          <cell r="R2709">
            <v>623355.65247732401</v>
          </cell>
          <cell r="S2709">
            <v>849396.26657362678</v>
          </cell>
          <cell r="T2709">
            <v>318000.57489892014</v>
          </cell>
          <cell r="U2709">
            <v>631446.58820835338</v>
          </cell>
          <cell r="V2709">
            <v>987511.04922865739</v>
          </cell>
          <cell r="W2709">
            <v>421249.50923680153</v>
          </cell>
          <cell r="X2709">
            <v>875061.22646533803</v>
          </cell>
          <cell r="Y2709">
            <v>1598911.5061418633</v>
          </cell>
          <cell r="Z2709">
            <v>185401.44219586038</v>
          </cell>
          <cell r="AA2709">
            <v>399242.39357990376</v>
          </cell>
          <cell r="AB2709">
            <v>656804.00093045156</v>
          </cell>
          <cell r="AC2709">
            <v>958785.85717609082</v>
          </cell>
          <cell r="AD2709">
            <v>1280159.6534077756</v>
          </cell>
          <cell r="AE2709">
            <v>1506200.2675040783</v>
          </cell>
          <cell r="AF2709">
            <v>1824200.8424029984</v>
          </cell>
          <cell r="AG2709">
            <v>2137646.8557124315</v>
          </cell>
          <cell r="AH2709">
            <v>2493711.3167327354</v>
          </cell>
          <cell r="AI2709">
            <v>2914960.8259695368</v>
          </cell>
          <cell r="AJ2709">
            <v>3368772.5431980733</v>
          </cell>
          <cell r="AK2709">
            <v>4092622.8228745987</v>
          </cell>
        </row>
        <row r="2710">
          <cell r="A2710" t="str">
            <v>Finland-Medical_Int</v>
          </cell>
          <cell r="B2710">
            <v>57118.969527797461</v>
          </cell>
          <cell r="C2710">
            <v>20414.712723889308</v>
          </cell>
          <cell r="D2710">
            <v>19583.391486392229</v>
          </cell>
          <cell r="E2710">
            <v>95752.38427541322</v>
          </cell>
          <cell r="F2710">
            <v>57697.801814375751</v>
          </cell>
          <cell r="G2710">
            <v>25591.125843219736</v>
          </cell>
          <cell r="H2710">
            <v>79731.74322967371</v>
          </cell>
          <cell r="I2710">
            <v>31902.111844440515</v>
          </cell>
          <cell r="J2710">
            <v>75381.997885341087</v>
          </cell>
          <cell r="K2710">
            <v>45532.637554294604</v>
          </cell>
          <cell r="L2710">
            <v>23715.871250697521</v>
          </cell>
          <cell r="M2710">
            <v>119140.1522417747</v>
          </cell>
          <cell r="N2710">
            <v>57118.969527797461</v>
          </cell>
          <cell r="O2710">
            <v>77533.682251686769</v>
          </cell>
          <cell r="P2710">
            <v>97117.073738078994</v>
          </cell>
          <cell r="Q2710">
            <v>95752.38427541322</v>
          </cell>
          <cell r="R2710">
            <v>153450.18608978897</v>
          </cell>
          <cell r="S2710">
            <v>179041.31193300872</v>
          </cell>
          <cell r="T2710">
            <v>79731.74322967371</v>
          </cell>
          <cell r="U2710">
            <v>111633.85507411422</v>
          </cell>
          <cell r="V2710">
            <v>187015.85295945531</v>
          </cell>
          <cell r="W2710">
            <v>45532.637554294604</v>
          </cell>
          <cell r="X2710">
            <v>69248.508804992132</v>
          </cell>
          <cell r="Y2710">
            <v>188388.66104676685</v>
          </cell>
          <cell r="Z2710">
            <v>57118.969527797461</v>
          </cell>
          <cell r="AA2710">
            <v>77533.682251686769</v>
          </cell>
          <cell r="AB2710">
            <v>97117.073738078994</v>
          </cell>
          <cell r="AC2710">
            <v>192869.45801349223</v>
          </cell>
          <cell r="AD2710">
            <v>250567.25982786797</v>
          </cell>
          <cell r="AE2710">
            <v>276158.38567108772</v>
          </cell>
          <cell r="AF2710">
            <v>355890.12890076143</v>
          </cell>
          <cell r="AG2710">
            <v>387792.24074520194</v>
          </cell>
          <cell r="AH2710">
            <v>463174.238630543</v>
          </cell>
          <cell r="AI2710">
            <v>508706.8761848376</v>
          </cell>
          <cell r="AJ2710">
            <v>532422.74743553507</v>
          </cell>
          <cell r="AK2710">
            <v>651562.89967730979</v>
          </cell>
        </row>
        <row r="2711">
          <cell r="A2711" t="str">
            <v>Finland-Acute_Int</v>
          </cell>
          <cell r="B2711">
            <v>3061.17701791116</v>
          </cell>
          <cell r="C2711">
            <v>0</v>
          </cell>
          <cell r="D2711">
            <v>9012.8518260060409</v>
          </cell>
          <cell r="E2711">
            <v>0</v>
          </cell>
          <cell r="F2711">
            <v>55.478018143754603</v>
          </cell>
          <cell r="G2711">
            <v>55.47801814375439</v>
          </cell>
          <cell r="H2711">
            <v>10341.99300252711</v>
          </cell>
          <cell r="I2711">
            <v>10341.99300252711</v>
          </cell>
          <cell r="J2711">
            <v>10341.99300252711</v>
          </cell>
          <cell r="K2711">
            <v>10341.99300252711</v>
          </cell>
          <cell r="L2711">
            <v>10341.99300252711</v>
          </cell>
          <cell r="M2711">
            <v>7811.8040306326702</v>
          </cell>
          <cell r="N2711">
            <v>3061.17701791116</v>
          </cell>
          <cell r="O2711">
            <v>3061.17701791116</v>
          </cell>
          <cell r="P2711">
            <v>12074.0288439172</v>
          </cell>
          <cell r="Q2711">
            <v>0</v>
          </cell>
          <cell r="R2711">
            <v>55.478018143754603</v>
          </cell>
          <cell r="S2711">
            <v>110.95603628750899</v>
          </cell>
          <cell r="T2711">
            <v>10341.99300252711</v>
          </cell>
          <cell r="U2711">
            <v>20683.986005054219</v>
          </cell>
          <cell r="V2711">
            <v>31025.979007581329</v>
          </cell>
          <cell r="W2711">
            <v>10341.99300252711</v>
          </cell>
          <cell r="X2711">
            <v>20683.986005054219</v>
          </cell>
          <cell r="Y2711">
            <v>28495.790035686889</v>
          </cell>
          <cell r="Z2711">
            <v>3061.17701791116</v>
          </cell>
          <cell r="AA2711">
            <v>3061.17701791116</v>
          </cell>
          <cell r="AB2711">
            <v>12074.0288439172</v>
          </cell>
          <cell r="AC2711">
            <v>12074.0288439172</v>
          </cell>
          <cell r="AD2711">
            <v>12129.506862060955</v>
          </cell>
          <cell r="AE2711">
            <v>12184.984880204709</v>
          </cell>
          <cell r="AF2711">
            <v>22526.977882731819</v>
          </cell>
          <cell r="AG2711">
            <v>32868.970885258925</v>
          </cell>
          <cell r="AH2711">
            <v>43210.963887786034</v>
          </cell>
          <cell r="AI2711">
            <v>53552.956890313144</v>
          </cell>
          <cell r="AJ2711">
            <v>63894.949892840254</v>
          </cell>
          <cell r="AK2711">
            <v>71706.753923472919</v>
          </cell>
        </row>
        <row r="2712">
          <cell r="A2712" t="str">
            <v>Finland-Sage_Int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</row>
        <row r="2713">
          <cell r="A2713" t="str">
            <v>Finland-Phy_Int</v>
          </cell>
          <cell r="B2713">
            <v>128282.4726680629</v>
          </cell>
          <cell r="C2713">
            <v>193426.23866015411</v>
          </cell>
          <cell r="D2713">
            <v>237978.21586415559</v>
          </cell>
          <cell r="E2713">
            <v>206229.47197022598</v>
          </cell>
          <cell r="F2713">
            <v>263675.99441730906</v>
          </cell>
          <cell r="G2713">
            <v>200449.48825308296</v>
          </cell>
          <cell r="H2713">
            <v>238268.83166924643</v>
          </cell>
          <cell r="I2713">
            <v>281543.90146499273</v>
          </cell>
          <cell r="J2713">
            <v>280682.46313496289</v>
          </cell>
          <cell r="K2713">
            <v>375716.87168250693</v>
          </cell>
          <cell r="L2713">
            <v>430095.84597783897</v>
          </cell>
          <cell r="M2713">
            <v>604710.12743475055</v>
          </cell>
          <cell r="N2713">
            <v>128282.4726680629</v>
          </cell>
          <cell r="O2713">
            <v>321708.711328217</v>
          </cell>
          <cell r="P2713">
            <v>559686.92719237262</v>
          </cell>
          <cell r="Q2713">
            <v>206229.47197022598</v>
          </cell>
          <cell r="R2713">
            <v>469905.46638753504</v>
          </cell>
          <cell r="S2713">
            <v>670354.95464061806</v>
          </cell>
          <cell r="T2713">
            <v>238268.83166924643</v>
          </cell>
          <cell r="U2713">
            <v>519812.73313423916</v>
          </cell>
          <cell r="V2713">
            <v>800495.19626920205</v>
          </cell>
          <cell r="W2713">
            <v>375716.87168250693</v>
          </cell>
          <cell r="X2713">
            <v>805812.71766034584</v>
          </cell>
          <cell r="Y2713">
            <v>1410522.8450950964</v>
          </cell>
          <cell r="Z2713">
            <v>128282.4726680629</v>
          </cell>
          <cell r="AA2713">
            <v>321708.711328217</v>
          </cell>
          <cell r="AB2713">
            <v>559686.92719237262</v>
          </cell>
          <cell r="AC2713">
            <v>765916.39916259865</v>
          </cell>
          <cell r="AD2713">
            <v>1029592.3935799077</v>
          </cell>
          <cell r="AE2713">
            <v>1230041.8818329908</v>
          </cell>
          <cell r="AF2713">
            <v>1468310.7135022371</v>
          </cell>
          <cell r="AG2713">
            <v>1749854.6149672298</v>
          </cell>
          <cell r="AH2713">
            <v>2030537.0781021926</v>
          </cell>
          <cell r="AI2713">
            <v>2406253.9497846994</v>
          </cell>
          <cell r="AJ2713">
            <v>2836349.7957625384</v>
          </cell>
          <cell r="AK2713">
            <v>3441059.923197289</v>
          </cell>
        </row>
        <row r="2714">
          <cell r="A2714" t="str">
            <v>Finland-MED_None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ustain_Int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Total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SSS_None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</row>
        <row r="2718">
          <cell r="A2718" t="str">
            <v>Finland-NIS_INT</v>
          </cell>
          <cell r="B2718">
            <v>909250.32565713441</v>
          </cell>
          <cell r="C2718">
            <v>1259750.1046755121</v>
          </cell>
          <cell r="D2718">
            <v>1221426.3084438201</v>
          </cell>
          <cell r="E2718">
            <v>1037772.2958827626</v>
          </cell>
          <cell r="F2718">
            <v>1339869.4580134994</v>
          </cell>
          <cell r="G2718">
            <v>1320092.2307513431</v>
          </cell>
          <cell r="H2718">
            <v>846238.4407843739</v>
          </cell>
          <cell r="I2718">
            <v>1103188.3544759338</v>
          </cell>
          <cell r="J2718">
            <v>1421653.0379666681</v>
          </cell>
          <cell r="K2718">
            <v>1463003.7612853425</v>
          </cell>
          <cell r="L2718">
            <v>1665574.4641732285</v>
          </cell>
          <cell r="M2718">
            <v>1608246.383851341</v>
          </cell>
          <cell r="N2718">
            <v>909250.32565713441</v>
          </cell>
          <cell r="O2718">
            <v>2169000.4303326467</v>
          </cell>
          <cell r="P2718">
            <v>3390426.7387764668</v>
          </cell>
          <cell r="Q2718">
            <v>1037772.2958827626</v>
          </cell>
          <cell r="R2718">
            <v>2377641.753896262</v>
          </cell>
          <cell r="S2718">
            <v>3697733.9846476051</v>
          </cell>
          <cell r="T2718">
            <v>846238.4407843739</v>
          </cell>
          <cell r="U2718">
            <v>1949426.7952603078</v>
          </cell>
          <cell r="V2718">
            <v>3371079.833226976</v>
          </cell>
          <cell r="W2718">
            <v>1463003.7612853425</v>
          </cell>
          <cell r="X2718">
            <v>3128578.2254585708</v>
          </cell>
          <cell r="Y2718">
            <v>4736824.6093099117</v>
          </cell>
          <cell r="Z2718">
            <v>909250.32565713441</v>
          </cell>
          <cell r="AA2718">
            <v>2169000.4303326467</v>
          </cell>
          <cell r="AB2718">
            <v>3390426.7387764668</v>
          </cell>
          <cell r="AC2718">
            <v>4428199.0346592292</v>
          </cell>
          <cell r="AD2718">
            <v>5768068.4926727284</v>
          </cell>
          <cell r="AE2718">
            <v>7088160.7234240714</v>
          </cell>
          <cell r="AF2718">
            <v>7934399.1642084457</v>
          </cell>
          <cell r="AG2718">
            <v>9037587.5186843798</v>
          </cell>
          <cell r="AH2718">
            <v>10459240.556651048</v>
          </cell>
          <cell r="AI2718">
            <v>11922244.317936391</v>
          </cell>
          <cell r="AJ2718">
            <v>13587818.782109618</v>
          </cell>
          <cell r="AK2718">
            <v>15196065.16596096</v>
          </cell>
        </row>
        <row r="2719">
          <cell r="A2719" t="str">
            <v>Finland-NIS_Total</v>
          </cell>
          <cell r="B2719">
            <v>909250.32565713441</v>
          </cell>
          <cell r="C2719">
            <v>1259750.1046755121</v>
          </cell>
          <cell r="D2719">
            <v>1221426.3084438201</v>
          </cell>
          <cell r="E2719">
            <v>1037772.2958827626</v>
          </cell>
          <cell r="F2719">
            <v>1339869.4580134994</v>
          </cell>
          <cell r="G2719">
            <v>1320092.2307513431</v>
          </cell>
          <cell r="H2719">
            <v>846238.4407843739</v>
          </cell>
          <cell r="I2719">
            <v>1103188.3544759338</v>
          </cell>
          <cell r="J2719">
            <v>1421653.0379666681</v>
          </cell>
          <cell r="K2719">
            <v>1463003.7612853425</v>
          </cell>
          <cell r="L2719">
            <v>1665574.4641732285</v>
          </cell>
          <cell r="M2719">
            <v>1608246.383851341</v>
          </cell>
          <cell r="N2719">
            <v>909250.32565713441</v>
          </cell>
          <cell r="O2719">
            <v>2169000.4303326467</v>
          </cell>
          <cell r="P2719">
            <v>3390426.7387764668</v>
          </cell>
          <cell r="Q2719">
            <v>1037772.2958827626</v>
          </cell>
          <cell r="R2719">
            <v>2377641.753896262</v>
          </cell>
          <cell r="S2719">
            <v>3697733.9846476051</v>
          </cell>
          <cell r="T2719">
            <v>846238.4407843739</v>
          </cell>
          <cell r="U2719">
            <v>1949426.7952603078</v>
          </cell>
          <cell r="V2719">
            <v>3371079.833226976</v>
          </cell>
          <cell r="W2719">
            <v>1463003.7612853425</v>
          </cell>
          <cell r="X2719">
            <v>3128578.2254585708</v>
          </cell>
          <cell r="Y2719">
            <v>4736824.6093099117</v>
          </cell>
          <cell r="Z2719">
            <v>909250.32565713441</v>
          </cell>
          <cell r="AA2719">
            <v>2169000.4303326467</v>
          </cell>
          <cell r="AB2719">
            <v>3390426.7387764668</v>
          </cell>
          <cell r="AC2719">
            <v>4428199.0346592292</v>
          </cell>
          <cell r="AD2719">
            <v>5768068.4926727284</v>
          </cell>
          <cell r="AE2719">
            <v>7088160.7234240714</v>
          </cell>
          <cell r="AF2719">
            <v>7934399.1642084457</v>
          </cell>
          <cell r="AG2719">
            <v>9037587.5186843798</v>
          </cell>
          <cell r="AH2719">
            <v>10459240.556651048</v>
          </cell>
          <cell r="AI2719">
            <v>11922244.317936391</v>
          </cell>
          <cell r="AJ2719">
            <v>13587818.782109618</v>
          </cell>
          <cell r="AK2719">
            <v>15196065.16596096</v>
          </cell>
        </row>
        <row r="2720">
          <cell r="A2720" t="str">
            <v>Finland-NIS_None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</row>
        <row r="2721">
          <cell r="A2721" t="str">
            <v>Finland-Inst_Int</v>
          </cell>
          <cell r="B2721">
            <v>615561.99116073793</v>
          </cell>
          <cell r="C2721">
            <v>857430.13491510029</v>
          </cell>
          <cell r="D2721">
            <v>817201.34915095847</v>
          </cell>
          <cell r="E2721">
            <v>668155.39660386054</v>
          </cell>
          <cell r="F2721">
            <v>923729.86741103919</v>
          </cell>
          <cell r="G2721">
            <v>914939.62549430807</v>
          </cell>
          <cell r="H2721">
            <v>497827.67130309902</v>
          </cell>
          <cell r="I2721">
            <v>712302.77736497787</v>
          </cell>
          <cell r="J2721">
            <v>902946.44375871273</v>
          </cell>
          <cell r="K2721">
            <v>893011.51727510768</v>
          </cell>
          <cell r="L2721">
            <v>1024218.7064388718</v>
          </cell>
          <cell r="M2721">
            <v>1023483.0242328253</v>
          </cell>
          <cell r="N2721">
            <v>615561.99116073793</v>
          </cell>
          <cell r="O2721">
            <v>1472992.1260758382</v>
          </cell>
          <cell r="P2721">
            <v>2290193.4752267967</v>
          </cell>
          <cell r="Q2721">
            <v>668155.39660386054</v>
          </cell>
          <cell r="R2721">
            <v>1591885.2640148997</v>
          </cell>
          <cell r="S2721">
            <v>2506824.8895092076</v>
          </cell>
          <cell r="T2721">
            <v>497827.67130309902</v>
          </cell>
          <cell r="U2721">
            <v>1210130.4486680769</v>
          </cell>
          <cell r="V2721">
            <v>2113076.8924267897</v>
          </cell>
          <cell r="W2721">
            <v>893011.51727510768</v>
          </cell>
          <cell r="X2721">
            <v>1917230.2237139796</v>
          </cell>
          <cell r="Y2721">
            <v>2940713.2479468049</v>
          </cell>
          <cell r="Z2721">
            <v>615561.99116073793</v>
          </cell>
          <cell r="AA2721">
            <v>1472992.1260758382</v>
          </cell>
          <cell r="AB2721">
            <v>2290193.4752267967</v>
          </cell>
          <cell r="AC2721">
            <v>2958348.8718306571</v>
          </cell>
          <cell r="AD2721">
            <v>3882078.7392416964</v>
          </cell>
          <cell r="AE2721">
            <v>4797018.3647360047</v>
          </cell>
          <cell r="AF2721">
            <v>5294846.0360391038</v>
          </cell>
          <cell r="AG2721">
            <v>6007148.8134040814</v>
          </cell>
          <cell r="AH2721">
            <v>6910095.2571627945</v>
          </cell>
          <cell r="AI2721">
            <v>7803106.7744379025</v>
          </cell>
          <cell r="AJ2721">
            <v>8827325.4808767736</v>
          </cell>
          <cell r="AK2721">
            <v>9850808.5051095989</v>
          </cell>
        </row>
        <row r="2722">
          <cell r="A2722" t="str">
            <v>Finland-Inst_Total</v>
          </cell>
          <cell r="B2722">
            <v>615561.99116073793</v>
          </cell>
          <cell r="C2722">
            <v>857430.13491510029</v>
          </cell>
          <cell r="D2722">
            <v>817201.34915095847</v>
          </cell>
          <cell r="E2722">
            <v>668155.39660386054</v>
          </cell>
          <cell r="F2722">
            <v>923729.86741103919</v>
          </cell>
          <cell r="G2722">
            <v>914939.62549430807</v>
          </cell>
          <cell r="H2722">
            <v>497827.67130309902</v>
          </cell>
          <cell r="I2722">
            <v>712302.77736497787</v>
          </cell>
          <cell r="J2722">
            <v>902946.44375871273</v>
          </cell>
          <cell r="K2722">
            <v>893011.51727510768</v>
          </cell>
          <cell r="L2722">
            <v>1024218.7064388718</v>
          </cell>
          <cell r="M2722">
            <v>1023483.0242328253</v>
          </cell>
          <cell r="N2722">
            <v>615561.99116073793</v>
          </cell>
          <cell r="O2722">
            <v>1472992.1260758382</v>
          </cell>
          <cell r="P2722">
            <v>2290193.4752267967</v>
          </cell>
          <cell r="Q2722">
            <v>668155.39660386054</v>
          </cell>
          <cell r="R2722">
            <v>1591885.2640148997</v>
          </cell>
          <cell r="S2722">
            <v>2506824.8895092076</v>
          </cell>
          <cell r="T2722">
            <v>497827.67130309902</v>
          </cell>
          <cell r="U2722">
            <v>1210130.4486680769</v>
          </cell>
          <cell r="V2722">
            <v>2113076.8924267897</v>
          </cell>
          <cell r="W2722">
            <v>893011.51727510768</v>
          </cell>
          <cell r="X2722">
            <v>1917230.2237139796</v>
          </cell>
          <cell r="Y2722">
            <v>2940713.2479468049</v>
          </cell>
          <cell r="Z2722">
            <v>615561.99116073793</v>
          </cell>
          <cell r="AA2722">
            <v>1472992.1260758382</v>
          </cell>
          <cell r="AB2722">
            <v>2290193.4752267967</v>
          </cell>
          <cell r="AC2722">
            <v>2958348.8718306571</v>
          </cell>
          <cell r="AD2722">
            <v>3882078.7392416964</v>
          </cell>
          <cell r="AE2722">
            <v>4797018.3647360047</v>
          </cell>
          <cell r="AF2722">
            <v>5294846.0360391038</v>
          </cell>
          <cell r="AG2722">
            <v>6007148.8134040814</v>
          </cell>
          <cell r="AH2722">
            <v>6910095.2571627945</v>
          </cell>
          <cell r="AI2722">
            <v>7803106.7744379025</v>
          </cell>
          <cell r="AJ2722">
            <v>8827325.4808767736</v>
          </cell>
          <cell r="AK2722">
            <v>9850808.5051095989</v>
          </cell>
        </row>
        <row r="2723">
          <cell r="A2723" t="str">
            <v>Finland-Inst_None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</row>
        <row r="2724">
          <cell r="A2724" t="str">
            <v>Finland-NV_Int</v>
          </cell>
          <cell r="B2724">
            <v>242750.639683649</v>
          </cell>
          <cell r="C2724">
            <v>353505.58269365178</v>
          </cell>
          <cell r="D2724">
            <v>356898.10421028442</v>
          </cell>
          <cell r="E2724">
            <v>331979.51849267248</v>
          </cell>
          <cell r="F2724">
            <v>367887.88090252993</v>
          </cell>
          <cell r="G2724">
            <v>320919.59758083039</v>
          </cell>
          <cell r="H2724">
            <v>287931.58827634336</v>
          </cell>
          <cell r="I2724">
            <v>324591.09002093511</v>
          </cell>
          <cell r="J2724">
            <v>400074.35415212839</v>
          </cell>
          <cell r="K2724">
            <v>439729.39218422893</v>
          </cell>
          <cell r="L2724">
            <v>464570.45882763434</v>
          </cell>
          <cell r="M2724">
            <v>407978.06071179343</v>
          </cell>
          <cell r="N2724">
            <v>242750.639683649</v>
          </cell>
          <cell r="O2724">
            <v>596256.22237730073</v>
          </cell>
          <cell r="P2724">
            <v>953154.32658758515</v>
          </cell>
          <cell r="Q2724">
            <v>331979.51849267248</v>
          </cell>
          <cell r="R2724">
            <v>699867.3993952024</v>
          </cell>
          <cell r="S2724">
            <v>1020786.9969760329</v>
          </cell>
          <cell r="T2724">
            <v>287931.58827634336</v>
          </cell>
          <cell r="U2724">
            <v>612522.67829727847</v>
          </cell>
          <cell r="V2724">
            <v>1012597.0324494068</v>
          </cell>
          <cell r="W2724">
            <v>439729.39218422893</v>
          </cell>
          <cell r="X2724">
            <v>904299.85101186321</v>
          </cell>
          <cell r="Y2724">
            <v>1312277.9117236566</v>
          </cell>
          <cell r="Z2724">
            <v>242750.639683649</v>
          </cell>
          <cell r="AA2724">
            <v>596256.22237730073</v>
          </cell>
          <cell r="AB2724">
            <v>953154.32658758515</v>
          </cell>
          <cell r="AC2724">
            <v>1285133.8450802576</v>
          </cell>
          <cell r="AD2724">
            <v>1653021.7259827876</v>
          </cell>
          <cell r="AE2724">
            <v>1973941.3235636179</v>
          </cell>
          <cell r="AF2724">
            <v>2261872.9118399611</v>
          </cell>
          <cell r="AG2724">
            <v>2586464.0018608961</v>
          </cell>
          <cell r="AH2724">
            <v>2986538.3560130247</v>
          </cell>
          <cell r="AI2724">
            <v>3426267.7481972538</v>
          </cell>
          <cell r="AJ2724">
            <v>3890838.2070248881</v>
          </cell>
          <cell r="AK2724">
            <v>4298816.2677366817</v>
          </cell>
        </row>
        <row r="2725">
          <cell r="A2725" t="str">
            <v>Finland-NVS_Total</v>
          </cell>
          <cell r="B2725">
            <v>242750.639683649</v>
          </cell>
          <cell r="C2725">
            <v>353505.58269365178</v>
          </cell>
          <cell r="D2725">
            <v>356898.10421028442</v>
          </cell>
          <cell r="E2725">
            <v>331979.51849267248</v>
          </cell>
          <cell r="F2725">
            <v>367887.88090252993</v>
          </cell>
          <cell r="G2725">
            <v>320919.59758083039</v>
          </cell>
          <cell r="H2725">
            <v>287931.58827634336</v>
          </cell>
          <cell r="I2725">
            <v>324591.09002093511</v>
          </cell>
          <cell r="J2725">
            <v>400074.35415212839</v>
          </cell>
          <cell r="K2725">
            <v>439729.39218422893</v>
          </cell>
          <cell r="L2725">
            <v>464570.45882763434</v>
          </cell>
          <cell r="M2725">
            <v>407978.06071179343</v>
          </cell>
          <cell r="N2725">
            <v>242750.639683649</v>
          </cell>
          <cell r="O2725">
            <v>596256.22237730073</v>
          </cell>
          <cell r="P2725">
            <v>953154.32658758515</v>
          </cell>
          <cell r="Q2725">
            <v>331979.51849267248</v>
          </cell>
          <cell r="R2725">
            <v>699867.3993952024</v>
          </cell>
          <cell r="S2725">
            <v>1020786.9969760329</v>
          </cell>
          <cell r="T2725">
            <v>287931.58827634336</v>
          </cell>
          <cell r="U2725">
            <v>612522.67829727847</v>
          </cell>
          <cell r="V2725">
            <v>1012597.0324494068</v>
          </cell>
          <cell r="W2725">
            <v>439729.39218422893</v>
          </cell>
          <cell r="X2725">
            <v>904299.85101186321</v>
          </cell>
          <cell r="Y2725">
            <v>1312277.9117236566</v>
          </cell>
          <cell r="Z2725">
            <v>242750.639683649</v>
          </cell>
          <cell r="AA2725">
            <v>596256.22237730073</v>
          </cell>
          <cell r="AB2725">
            <v>953154.32658758515</v>
          </cell>
          <cell r="AC2725">
            <v>1285133.8450802576</v>
          </cell>
          <cell r="AD2725">
            <v>1653021.7259827876</v>
          </cell>
          <cell r="AE2725">
            <v>1973941.3235636179</v>
          </cell>
          <cell r="AF2725">
            <v>2261872.9118399611</v>
          </cell>
          <cell r="AG2725">
            <v>2586464.0018608961</v>
          </cell>
          <cell r="AH2725">
            <v>2986538.3560130247</v>
          </cell>
          <cell r="AI2725">
            <v>3426267.7481972538</v>
          </cell>
          <cell r="AJ2725">
            <v>3890838.2070248881</v>
          </cell>
          <cell r="AK2725">
            <v>4298816.2677366817</v>
          </cell>
        </row>
        <row r="2726">
          <cell r="A2726" t="str">
            <v>Finland-NVS_None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</row>
        <row r="2727">
          <cell r="A2727" t="str">
            <v>Finland-Spine_Int</v>
          </cell>
          <cell r="B2727">
            <v>11372.412188881201</v>
          </cell>
          <cell r="C2727">
            <v>10073.272854152201</v>
          </cell>
          <cell r="D2727">
            <v>3761.3398464758975</v>
          </cell>
          <cell r="E2727">
            <v>8300.7676203768024</v>
          </cell>
          <cell r="F2727">
            <v>10518.72528495</v>
          </cell>
          <cell r="G2727">
            <v>9174.2265643173014</v>
          </cell>
          <cell r="H2727">
            <v>13956.734124214934</v>
          </cell>
          <cell r="I2727">
            <v>13956.734124214934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1372.412188881201</v>
          </cell>
          <cell r="O2727">
            <v>21445.685043033402</v>
          </cell>
          <cell r="P2727">
            <v>25207.024889509299</v>
          </cell>
          <cell r="Q2727">
            <v>8300.7676203768024</v>
          </cell>
          <cell r="R2727">
            <v>18819.492905326802</v>
          </cell>
          <cell r="S2727">
            <v>27993.719469644104</v>
          </cell>
          <cell r="T2727">
            <v>13956.734124214934</v>
          </cell>
          <cell r="U2727">
            <v>27913.468248429868</v>
          </cell>
          <cell r="V2727">
            <v>41870.202372644802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1372.412188881201</v>
          </cell>
          <cell r="AA2727">
            <v>21445.685043033402</v>
          </cell>
          <cell r="AB2727">
            <v>25207.024889509299</v>
          </cell>
          <cell r="AC2727">
            <v>33507.792509886101</v>
          </cell>
          <cell r="AD2727">
            <v>44026.517794836102</v>
          </cell>
          <cell r="AE2727">
            <v>53200.744359153403</v>
          </cell>
          <cell r="AF2727">
            <v>67157.478483368337</v>
          </cell>
          <cell r="AG2727">
            <v>81114.212607583264</v>
          </cell>
          <cell r="AH2727">
            <v>95070.946731798205</v>
          </cell>
          <cell r="AI2727">
            <v>109027.68085601315</v>
          </cell>
          <cell r="AJ2727">
            <v>122984.41498022809</v>
          </cell>
          <cell r="AK2727">
            <v>136941.14910444303</v>
          </cell>
        </row>
        <row r="2728">
          <cell r="A2728" t="str">
            <v>Finland-SPI_Total</v>
          </cell>
          <cell r="B2728">
            <v>11372.412188881201</v>
          </cell>
          <cell r="C2728">
            <v>10073.272854152201</v>
          </cell>
          <cell r="D2728">
            <v>3761.3398464758975</v>
          </cell>
          <cell r="E2728">
            <v>8300.7676203768024</v>
          </cell>
          <cell r="F2728">
            <v>10518.72528495</v>
          </cell>
          <cell r="G2728">
            <v>9174.2265643173014</v>
          </cell>
          <cell r="H2728">
            <v>13956.734124214934</v>
          </cell>
          <cell r="I2728">
            <v>13956.734124214934</v>
          </cell>
          <cell r="J2728">
            <v>13956.734124214934</v>
          </cell>
          <cell r="K2728">
            <v>13956.734124214934</v>
          </cell>
          <cell r="L2728">
            <v>13956.734124214934</v>
          </cell>
          <cell r="M2728">
            <v>13956.734124214934</v>
          </cell>
          <cell r="N2728">
            <v>11372.412188881201</v>
          </cell>
          <cell r="O2728">
            <v>21445.685043033402</v>
          </cell>
          <cell r="P2728">
            <v>25207.024889509299</v>
          </cell>
          <cell r="Q2728">
            <v>8300.7676203768024</v>
          </cell>
          <cell r="R2728">
            <v>18819.492905326802</v>
          </cell>
          <cell r="S2728">
            <v>27993.719469644104</v>
          </cell>
          <cell r="T2728">
            <v>13956.734124214934</v>
          </cell>
          <cell r="U2728">
            <v>27913.468248429868</v>
          </cell>
          <cell r="V2728">
            <v>41870.202372644802</v>
          </cell>
          <cell r="W2728">
            <v>13956.734124214934</v>
          </cell>
          <cell r="X2728">
            <v>27913.468248429868</v>
          </cell>
          <cell r="Y2728">
            <v>41870.202372644802</v>
          </cell>
          <cell r="Z2728">
            <v>11372.412188881201</v>
          </cell>
          <cell r="AA2728">
            <v>21445.685043033402</v>
          </cell>
          <cell r="AB2728">
            <v>25207.024889509299</v>
          </cell>
          <cell r="AC2728">
            <v>33507.792509886101</v>
          </cell>
          <cell r="AD2728">
            <v>44026.517794836102</v>
          </cell>
          <cell r="AE2728">
            <v>53200.744359153403</v>
          </cell>
          <cell r="AF2728">
            <v>67157.478483368337</v>
          </cell>
          <cell r="AG2728">
            <v>81114.212607583264</v>
          </cell>
          <cell r="AH2728">
            <v>95070.946731798205</v>
          </cell>
          <cell r="AI2728">
            <v>109027.68085601315</v>
          </cell>
          <cell r="AJ2728">
            <v>122984.41498022809</v>
          </cell>
          <cell r="AK2728">
            <v>136941.14910444303</v>
          </cell>
        </row>
        <row r="2729">
          <cell r="A2729" t="str">
            <v>Finland-SPI_None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</row>
        <row r="2730">
          <cell r="A2730" t="str">
            <v>Finland-CMF_Int</v>
          </cell>
          <cell r="B2730">
            <v>39565.282623866238</v>
          </cell>
          <cell r="C2730">
            <v>38741.114212607739</v>
          </cell>
          <cell r="D2730">
            <v>43565.515236101513</v>
          </cell>
          <cell r="E2730">
            <v>29336.613165852708</v>
          </cell>
          <cell r="F2730">
            <v>37732.984414980303</v>
          </cell>
          <cell r="G2730">
            <v>75058.781111887394</v>
          </cell>
          <cell r="H2730">
            <v>46522.44708071644</v>
          </cell>
          <cell r="I2730">
            <v>52337.752965805994</v>
          </cell>
          <cell r="J2730">
            <v>104675.50593161199</v>
          </cell>
          <cell r="K2730">
            <v>116306.1177017911</v>
          </cell>
          <cell r="L2730">
            <v>162828.56478250757</v>
          </cell>
          <cell r="M2730">
            <v>162828.56478250757</v>
          </cell>
          <cell r="N2730">
            <v>39565.282623866238</v>
          </cell>
          <cell r="O2730">
            <v>78306.396836473985</v>
          </cell>
          <cell r="P2730">
            <v>121871.91207257551</v>
          </cell>
          <cell r="Q2730">
            <v>29336.613165852708</v>
          </cell>
          <cell r="R2730">
            <v>67069.597580833011</v>
          </cell>
          <cell r="S2730">
            <v>142128.37869272041</v>
          </cell>
          <cell r="T2730">
            <v>46522.44708071644</v>
          </cell>
          <cell r="U2730">
            <v>98860.200046522426</v>
          </cell>
          <cell r="V2730">
            <v>203535.70597813441</v>
          </cell>
          <cell r="W2730">
            <v>116306.1177017911</v>
          </cell>
          <cell r="X2730">
            <v>279134.68248429865</v>
          </cell>
          <cell r="Y2730">
            <v>441963.2472668062</v>
          </cell>
          <cell r="Z2730">
            <v>39565.282623866238</v>
          </cell>
          <cell r="AA2730">
            <v>78306.396836473985</v>
          </cell>
          <cell r="AB2730">
            <v>121871.91207257551</v>
          </cell>
          <cell r="AC2730">
            <v>151208.52523842821</v>
          </cell>
          <cell r="AD2730">
            <v>188941.50965340852</v>
          </cell>
          <cell r="AE2730">
            <v>264000.29076529591</v>
          </cell>
          <cell r="AF2730">
            <v>310522.73784601234</v>
          </cell>
          <cell r="AG2730">
            <v>362860.49081181834</v>
          </cell>
          <cell r="AH2730">
            <v>467535.99674343033</v>
          </cell>
          <cell r="AI2730">
            <v>583842.11444522138</v>
          </cell>
          <cell r="AJ2730">
            <v>746670.67922772898</v>
          </cell>
          <cell r="AK2730">
            <v>909499.24401023658</v>
          </cell>
        </row>
        <row r="2731">
          <cell r="A2731" t="str">
            <v>Finland-CMF_Total</v>
          </cell>
          <cell r="B2731">
            <v>39565.282623866238</v>
          </cell>
          <cell r="C2731">
            <v>38741.114212607739</v>
          </cell>
          <cell r="D2731">
            <v>43565.515236101513</v>
          </cell>
          <cell r="E2731">
            <v>29336.613165852708</v>
          </cell>
          <cell r="F2731">
            <v>37732.984414980303</v>
          </cell>
          <cell r="G2731">
            <v>75058.781111887394</v>
          </cell>
          <cell r="H2731">
            <v>46522.44708071644</v>
          </cell>
          <cell r="I2731">
            <v>52337.752965805994</v>
          </cell>
          <cell r="J2731">
            <v>104675.50593161199</v>
          </cell>
          <cell r="K2731">
            <v>116306.1177017911</v>
          </cell>
          <cell r="L2731">
            <v>162828.56478250757</v>
          </cell>
          <cell r="M2731">
            <v>162828.56478250757</v>
          </cell>
          <cell r="N2731">
            <v>39565.282623866238</v>
          </cell>
          <cell r="O2731">
            <v>78306.396836473985</v>
          </cell>
          <cell r="P2731">
            <v>121871.91207257551</v>
          </cell>
          <cell r="Q2731">
            <v>29336.613165852708</v>
          </cell>
          <cell r="R2731">
            <v>67069.597580833011</v>
          </cell>
          <cell r="S2731">
            <v>142128.37869272041</v>
          </cell>
          <cell r="T2731">
            <v>46522.44708071644</v>
          </cell>
          <cell r="U2731">
            <v>98860.200046522426</v>
          </cell>
          <cell r="V2731">
            <v>203535.70597813441</v>
          </cell>
          <cell r="W2731">
            <v>116306.1177017911</v>
          </cell>
          <cell r="X2731">
            <v>279134.68248429865</v>
          </cell>
          <cell r="Y2731">
            <v>441963.2472668062</v>
          </cell>
          <cell r="Z2731">
            <v>39565.282623866238</v>
          </cell>
          <cell r="AA2731">
            <v>78306.396836473985</v>
          </cell>
          <cell r="AB2731">
            <v>121871.91207257551</v>
          </cell>
          <cell r="AC2731">
            <v>151208.52523842821</v>
          </cell>
          <cell r="AD2731">
            <v>188941.50965340852</v>
          </cell>
          <cell r="AE2731">
            <v>264000.29076529591</v>
          </cell>
          <cell r="AF2731">
            <v>310522.73784601234</v>
          </cell>
          <cell r="AG2731">
            <v>362860.49081181834</v>
          </cell>
          <cell r="AH2731">
            <v>467535.99674343033</v>
          </cell>
          <cell r="AI2731">
            <v>583842.11444522138</v>
          </cell>
          <cell r="AJ2731">
            <v>746670.67922772898</v>
          </cell>
          <cell r="AK2731">
            <v>909499.24401023658</v>
          </cell>
        </row>
        <row r="2732">
          <cell r="A2732" t="str">
            <v>Finland-CMF_None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</row>
        <row r="2733">
          <cell r="A2733" t="str">
            <v>Finland-Orthopaedics</v>
          </cell>
          <cell r="B2733">
            <v>1909592.8122819371</v>
          </cell>
          <cell r="C2733">
            <v>1806411.0258199649</v>
          </cell>
          <cell r="D2733">
            <v>1777030.5303558987</v>
          </cell>
          <cell r="E2733">
            <v>1500352.4656897073</v>
          </cell>
          <cell r="F2733">
            <v>1746398.7555245566</v>
          </cell>
          <cell r="G2733">
            <v>1335744.0218655551</v>
          </cell>
          <cell r="H2733">
            <v>837790.72753252788</v>
          </cell>
          <cell r="I2733">
            <v>1454518.8576500716</v>
          </cell>
          <cell r="J2733">
            <v>1715991.6863209286</v>
          </cell>
          <cell r="K2733">
            <v>1811574.6824459033</v>
          </cell>
          <cell r="L2733">
            <v>1722999.1373557409</v>
          </cell>
          <cell r="M2733">
            <v>1392955.1903102191</v>
          </cell>
          <cell r="N2733">
            <v>1909592.8122819371</v>
          </cell>
          <cell r="O2733">
            <v>3716003.838101902</v>
          </cell>
          <cell r="P2733">
            <v>5493034.3684578007</v>
          </cell>
          <cell r="Q2733">
            <v>1500352.4656897073</v>
          </cell>
          <cell r="R2733">
            <v>3246751.2212142637</v>
          </cell>
          <cell r="S2733">
            <v>4582495.2430798188</v>
          </cell>
          <cell r="T2733">
            <v>837790.72753252788</v>
          </cell>
          <cell r="U2733">
            <v>2292309.5851825997</v>
          </cell>
          <cell r="V2733">
            <v>4008301.2715035286</v>
          </cell>
          <cell r="W2733">
            <v>1811574.6824459033</v>
          </cell>
          <cell r="X2733">
            <v>3534573.8198016444</v>
          </cell>
          <cell r="Y2733">
            <v>4927529.0101118637</v>
          </cell>
          <cell r="Z2733">
            <v>1909592.8122819371</v>
          </cell>
          <cell r="AA2733">
            <v>3716003.838101902</v>
          </cell>
          <cell r="AB2733">
            <v>5493034.3684578007</v>
          </cell>
          <cell r="AC2733">
            <v>6993386.8341475083</v>
          </cell>
          <cell r="AD2733">
            <v>8739785.5896720644</v>
          </cell>
          <cell r="AE2733">
            <v>10075529.61153762</v>
          </cell>
          <cell r="AF2733">
            <v>10913320.339070149</v>
          </cell>
          <cell r="AG2733">
            <v>12367839.19672022</v>
          </cell>
          <cell r="AH2733">
            <v>14083830.883041149</v>
          </cell>
          <cell r="AI2733">
            <v>15895405.565487053</v>
          </cell>
          <cell r="AJ2733">
            <v>17618404.702842794</v>
          </cell>
          <cell r="AK2733">
            <v>19011359.893153012</v>
          </cell>
        </row>
        <row r="2734">
          <cell r="A2734" t="str">
            <v>Finland-P_ORT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</row>
        <row r="2735">
          <cell r="A2735" t="str">
            <v>Finland-MedSurg</v>
          </cell>
          <cell r="B2735">
            <v>947296.1735287325</v>
          </cell>
          <cell r="C2735">
            <v>1151582.7634333612</v>
          </cell>
          <cell r="D2735">
            <v>1168147.9879041584</v>
          </cell>
          <cell r="E2735">
            <v>1089718.0507094681</v>
          </cell>
          <cell r="F2735">
            <v>1341600.4768550992</v>
          </cell>
          <cell r="G2735">
            <v>2178160.5722261136</v>
          </cell>
          <cell r="H2735">
            <v>1044834.9919568457</v>
          </cell>
          <cell r="I2735">
            <v>1216374.5175876466</v>
          </cell>
          <cell r="J2735">
            <v>1430562.4283891586</v>
          </cell>
          <cell r="K2735">
            <v>1451385.9392823211</v>
          </cell>
          <cell r="L2735">
            <v>1558514.2571170477</v>
          </cell>
          <cell r="M2735">
            <v>1811766.8931161431</v>
          </cell>
          <cell r="N2735">
            <v>947296.1735287325</v>
          </cell>
          <cell r="O2735">
            <v>2098878.9369620937</v>
          </cell>
          <cell r="P2735">
            <v>3267026.9248662521</v>
          </cell>
          <cell r="Q2735">
            <v>1089718.0507094681</v>
          </cell>
          <cell r="R2735">
            <v>2431318.5275645675</v>
          </cell>
          <cell r="S2735">
            <v>4609479.0997906812</v>
          </cell>
          <cell r="T2735">
            <v>1044834.9919568457</v>
          </cell>
          <cell r="U2735">
            <v>2261209.5095444922</v>
          </cell>
          <cell r="V2735">
            <v>3691771.9379336508</v>
          </cell>
          <cell r="W2735">
            <v>1451385.9392823211</v>
          </cell>
          <cell r="X2735">
            <v>3009900.1963993688</v>
          </cell>
          <cell r="Y2735">
            <v>4821667.0895155119</v>
          </cell>
          <cell r="Z2735">
            <v>947296.1735287325</v>
          </cell>
          <cell r="AA2735">
            <v>2098878.9369620937</v>
          </cell>
          <cell r="AB2735">
            <v>3267026.9248662521</v>
          </cell>
          <cell r="AC2735">
            <v>4356744.97557572</v>
          </cell>
          <cell r="AD2735">
            <v>5698345.4524308192</v>
          </cell>
          <cell r="AE2735">
            <v>7876506.0246569328</v>
          </cell>
          <cell r="AF2735">
            <v>8921341.0166137777</v>
          </cell>
          <cell r="AG2735">
            <v>10137715.534201425</v>
          </cell>
          <cell r="AH2735">
            <v>11568277.962590583</v>
          </cell>
          <cell r="AI2735">
            <v>13019663.901872903</v>
          </cell>
          <cell r="AJ2735">
            <v>14578178.158989951</v>
          </cell>
          <cell r="AK2735">
            <v>16389945.052106094</v>
          </cell>
        </row>
        <row r="2736">
          <cell r="A2736" t="str">
            <v>Finland-P_MSNT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</row>
        <row r="2737">
          <cell r="A2737" t="str">
            <v>Finland-NeuroSpine</v>
          </cell>
          <cell r="B2737">
            <v>406753.50081414543</v>
          </cell>
          <cell r="C2737">
            <v>624410.20004652627</v>
          </cell>
          <cell r="D2737">
            <v>612414.41032798681</v>
          </cell>
          <cell r="E2737">
            <v>545635.54314957047</v>
          </cell>
          <cell r="F2737">
            <v>610819.74877878127</v>
          </cell>
          <cell r="G2737">
            <v>561589.62549429899</v>
          </cell>
          <cell r="H2737">
            <v>458901.58129797626</v>
          </cell>
          <cell r="I2737">
            <v>529289.85717608745</v>
          </cell>
          <cell r="J2737">
            <v>768764.7472668062</v>
          </cell>
          <cell r="K2737">
            <v>789810.8064666203</v>
          </cell>
          <cell r="L2737">
            <v>896066.1555012794</v>
          </cell>
          <cell r="M2737">
            <v>851104.36915561755</v>
          </cell>
          <cell r="N2737">
            <v>406753.50081414543</v>
          </cell>
          <cell r="O2737">
            <v>1031163.7008606717</v>
          </cell>
          <cell r="P2737">
            <v>1643578.1111886585</v>
          </cell>
          <cell r="Q2737">
            <v>545635.54314957047</v>
          </cell>
          <cell r="R2737">
            <v>1156455.2919283519</v>
          </cell>
          <cell r="S2737">
            <v>1718044.9174226508</v>
          </cell>
          <cell r="T2737">
            <v>458901.58129797626</v>
          </cell>
          <cell r="U2737">
            <v>988191.43847406376</v>
          </cell>
          <cell r="V2737">
            <v>1756956.18574087</v>
          </cell>
          <cell r="W2737">
            <v>789810.8064666203</v>
          </cell>
          <cell r="X2737">
            <v>1685876.9619678997</v>
          </cell>
          <cell r="Y2737">
            <v>2536981.3311235174</v>
          </cell>
          <cell r="Z2737">
            <v>406753.50081414543</v>
          </cell>
          <cell r="AA2737">
            <v>1031163.7008606717</v>
          </cell>
          <cell r="AB2737">
            <v>1643578.1111886585</v>
          </cell>
          <cell r="AC2737">
            <v>2189213.654338229</v>
          </cell>
          <cell r="AD2737">
            <v>2800033.4031170104</v>
          </cell>
          <cell r="AE2737">
            <v>3361623.0286113094</v>
          </cell>
          <cell r="AF2737">
            <v>3820524.6099092858</v>
          </cell>
          <cell r="AG2737">
            <v>4349814.4670853736</v>
          </cell>
          <cell r="AH2737">
            <v>5118579.2143521793</v>
          </cell>
          <cell r="AI2737">
            <v>5908390.0208187997</v>
          </cell>
          <cell r="AJ2737">
            <v>6804456.1763200788</v>
          </cell>
          <cell r="AK2737">
            <v>7655560.5454756962</v>
          </cell>
        </row>
        <row r="2738">
          <cell r="A2738" t="str">
            <v>Finland-P_NS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Finland-Product_None_Int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Products_Total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Ortho_Al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P_OICON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ReconProd_Alt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128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6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0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1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2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7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P_79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Trauma_Alt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601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73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P_112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Spine_Alt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602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74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P_85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MedSurg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Inst_Alt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606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0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P_87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Endo_Alt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76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81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26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P_24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Med_Alt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06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423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82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607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4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3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2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1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5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2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5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3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2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1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P_44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Sustain_Alt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P_83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MsntGrp_Al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M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NSCONT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P_895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CMF_Alt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P_327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CFM_NSE_Alt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3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38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343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75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P_86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Neuro_Alt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84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5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P_566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Corp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P_609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[None]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Int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Total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GRP_None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ho_Int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Total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ORT_None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ReconProd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Trauma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edSurg_Int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SNT_Total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MEDSURG_None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Int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Total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Endo_None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Int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_Total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Medical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Acut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Sage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Phy_Int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MED_None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ustain_Int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Total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SSS_None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INT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Total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NIS_None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Int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Total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Inst_None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_Int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Total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NVS_None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ne_Int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Total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SPI_None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Int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Total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CMF_None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Orthopaedics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P_ORT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MedSurg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P_MSNT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NeuroSpine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_NS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Tuttlingen-Product_None_Int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Products_Total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Ortho_Al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P_OICON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ReconProd_Alt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128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6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0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1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2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7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P_79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Trauma_Alt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601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73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P_112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Spine_Alt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602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74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P_85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MedSurg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Inst_Alt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606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0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P_87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Endo_Alt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76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81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26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P_24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Med_Alt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06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423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82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607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4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3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2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1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5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2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5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3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2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1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P_44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Sustain_Alt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P_83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MsntGrp_Al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M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NSCONT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P_895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CMF_Alt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P_327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CFM_NSE_Alt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3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38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343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75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P_86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Neuro_Alt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84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5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P_566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Corp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P_609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[None]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Int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Total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GRP_None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ho_Int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Total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ORT_None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ReconProd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Trauma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edSurg_Int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SNT_Total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MEDSURG_None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Int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Total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Endo_None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Int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_Total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Medical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Acut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Sage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Phy_Int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MED_None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ustain_Int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Total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SSS_None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INT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Total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NIS_None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Int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Total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Inst_None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_Int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Total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NVS_None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ne_Int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Total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SPI_None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Int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Total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CMF_None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Orthopaedics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P_ORT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MedSurg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P_MSNT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NeuroSpine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_NS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FFELIMS-Product_None_Int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</row>
        <row r="2968">
          <cell r="A2968" t="str">
            <v>ELC-Products_Total</v>
          </cell>
          <cell r="B2968">
            <v>0</v>
          </cell>
          <cell r="C2968">
            <v>0</v>
          </cell>
          <cell r="D2968">
            <v>-1.16306117701791E-2</v>
          </cell>
          <cell r="E2968">
            <v>1.16306117701791E-2</v>
          </cell>
          <cell r="F2968">
            <v>0</v>
          </cell>
          <cell r="G2968">
            <v>-386.13631076999445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-1.16306117701791E-2</v>
          </cell>
          <cell r="Q2968">
            <v>1.16306117701791E-2</v>
          </cell>
          <cell r="R2968">
            <v>1.16306117701791E-2</v>
          </cell>
          <cell r="S2968">
            <v>-386.1246801582242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-1.16306117701791E-2</v>
          </cell>
          <cell r="AC2968">
            <v>0</v>
          </cell>
          <cell r="AD2968">
            <v>0</v>
          </cell>
          <cell r="AE2968">
            <v>-386.13631076999445</v>
          </cell>
          <cell r="AF2968">
            <v>-386.13631076999445</v>
          </cell>
          <cell r="AG2968">
            <v>-386.13631076999445</v>
          </cell>
          <cell r="AH2968">
            <v>-386.13631076999445</v>
          </cell>
          <cell r="AI2968">
            <v>-386.13631076999445</v>
          </cell>
          <cell r="AJ2968">
            <v>-386.13631076999445</v>
          </cell>
          <cell r="AK2968">
            <v>-386.13631076999445</v>
          </cell>
        </row>
        <row r="2969">
          <cell r="A2969" t="str">
            <v>ELC-Ortho_Al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P_OICON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ReconProd_Alt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128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6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0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1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2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7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P_79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Trauma_Alt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601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73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P_112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Spine_Alt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602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74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P_85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</row>
        <row r="2987">
          <cell r="A2987" t="str">
            <v>ELC-MedSurg_Alt</v>
          </cell>
          <cell r="B2987">
            <v>0</v>
          </cell>
          <cell r="C2987">
            <v>0</v>
          </cell>
          <cell r="D2987">
            <v>-1.16306117701791E-2</v>
          </cell>
          <cell r="E2987">
            <v>1.16306117701791E-2</v>
          </cell>
          <cell r="F2987">
            <v>0</v>
          </cell>
          <cell r="G2987">
            <v>-386.13631076999445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-1.16306117701791E-2</v>
          </cell>
          <cell r="Q2987">
            <v>1.16306117701791E-2</v>
          </cell>
          <cell r="R2987">
            <v>1.16306117701791E-2</v>
          </cell>
          <cell r="S2987">
            <v>-386.12468015822429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-1.16306117701791E-2</v>
          </cell>
          <cell r="AC2987">
            <v>0</v>
          </cell>
          <cell r="AD2987">
            <v>0</v>
          </cell>
          <cell r="AE2987">
            <v>-386.13631076999445</v>
          </cell>
          <cell r="AF2987">
            <v>-386.13631076999445</v>
          </cell>
          <cell r="AG2987">
            <v>-386.13631076999445</v>
          </cell>
          <cell r="AH2987">
            <v>-386.13631076999445</v>
          </cell>
          <cell r="AI2987">
            <v>-386.13631076999445</v>
          </cell>
          <cell r="AJ2987">
            <v>-386.13631076999445</v>
          </cell>
          <cell r="AK2987">
            <v>-386.13631076999445</v>
          </cell>
        </row>
        <row r="2988">
          <cell r="A2988" t="str">
            <v>ELC-Inst_Alt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606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0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P_87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Endo_Alt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76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81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26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P_24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</row>
        <row r="2997">
          <cell r="A2997" t="str">
            <v>ELC-Med_Alt</v>
          </cell>
          <cell r="B2997">
            <v>0</v>
          </cell>
          <cell r="C2997">
            <v>0</v>
          </cell>
          <cell r="D2997">
            <v>-1.16306117701791E-2</v>
          </cell>
          <cell r="E2997">
            <v>1.16306117701791E-2</v>
          </cell>
          <cell r="F2997">
            <v>0</v>
          </cell>
          <cell r="G2997">
            <v>-386.13631077000173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-1.16306117701791E-2</v>
          </cell>
          <cell r="Q2997">
            <v>1.16306117701791E-2</v>
          </cell>
          <cell r="R2997">
            <v>1.16306117701791E-2</v>
          </cell>
          <cell r="S2997">
            <v>-386.12468015823157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-1.16306117701791E-2</v>
          </cell>
          <cell r="AC2997">
            <v>0</v>
          </cell>
          <cell r="AD2997">
            <v>0</v>
          </cell>
          <cell r="AE2997">
            <v>-386.13631077000173</v>
          </cell>
          <cell r="AF2997">
            <v>-386.13631077000173</v>
          </cell>
          <cell r="AG2997">
            <v>-386.13631077000173</v>
          </cell>
          <cell r="AH2997">
            <v>-386.13631077000173</v>
          </cell>
          <cell r="AI2997">
            <v>-386.13631077000173</v>
          </cell>
          <cell r="AJ2997">
            <v>-386.13631077000173</v>
          </cell>
          <cell r="AK2997">
            <v>-386.13631077000173</v>
          </cell>
        </row>
        <row r="2998">
          <cell r="A2998" t="str">
            <v>ELC-P_406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423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</row>
        <row r="3000">
          <cell r="A3000" t="str">
            <v>ELC-P_82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-386.13631077000173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-386.13631077000173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-386.13631077000173</v>
          </cell>
          <cell r="AF3000">
            <v>-386.13631077000173</v>
          </cell>
          <cell r="AG3000">
            <v>-386.13631077000173</v>
          </cell>
          <cell r="AH3000">
            <v>-386.13631077000173</v>
          </cell>
          <cell r="AI3000">
            <v>-386.13631077000173</v>
          </cell>
          <cell r="AJ3000">
            <v>-386.13631077000173</v>
          </cell>
          <cell r="AK3000">
            <v>-386.13631077000173</v>
          </cell>
        </row>
        <row r="3001">
          <cell r="A3001" t="str">
            <v>ELC-P_607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4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3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2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1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5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2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5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3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2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1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P_440</v>
          </cell>
          <cell r="B3012">
            <v>0</v>
          </cell>
          <cell r="C3012">
            <v>0</v>
          </cell>
          <cell r="D3012">
            <v>-1.16306117701791E-2</v>
          </cell>
          <cell r="E3012">
            <v>1.16306117701791E-2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1.16306117701791E-2</v>
          </cell>
          <cell r="Q3012">
            <v>1.16306117701791E-2</v>
          </cell>
          <cell r="R3012">
            <v>1.16306117701791E-2</v>
          </cell>
          <cell r="S3012">
            <v>1.16306117701791E-2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.16306117701791E-2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Sustain_Alt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P_83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MsntGrp_Al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M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NSCONT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P_895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CMF_Alt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P_327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CFM_NSE_Alt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3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38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343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75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P_86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Neuro_Alt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84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5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P_566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Corp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P_609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[None]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Int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Total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GRP_None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ho_Int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Total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ORT_None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ReconProd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Trauma_Int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</row>
        <row r="3044">
          <cell r="A3044" t="str">
            <v>ELC-MedSurg_Int</v>
          </cell>
          <cell r="B3044">
            <v>0</v>
          </cell>
          <cell r="C3044">
            <v>0</v>
          </cell>
          <cell r="D3044">
            <v>-1.16306117701791E-2</v>
          </cell>
          <cell r="E3044">
            <v>1.16306117701791E-2</v>
          </cell>
          <cell r="F3044">
            <v>0</v>
          </cell>
          <cell r="G3044">
            <v>-386.13631077000173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1.16306117701791E-2</v>
          </cell>
          <cell r="Q3044">
            <v>1.16306117701791E-2</v>
          </cell>
          <cell r="R3044">
            <v>1.16306117701791E-2</v>
          </cell>
          <cell r="S3044">
            <v>-386.12468015823157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-1.16306117701791E-2</v>
          </cell>
          <cell r="AC3044">
            <v>0</v>
          </cell>
          <cell r="AD3044">
            <v>0</v>
          </cell>
          <cell r="AE3044">
            <v>-386.13631077000173</v>
          </cell>
          <cell r="AF3044">
            <v>-386.13631077000173</v>
          </cell>
          <cell r="AG3044">
            <v>-386.13631077000173</v>
          </cell>
          <cell r="AH3044">
            <v>-386.13631077000173</v>
          </cell>
          <cell r="AI3044">
            <v>-386.13631077000173</v>
          </cell>
          <cell r="AJ3044">
            <v>-386.13631077000173</v>
          </cell>
          <cell r="AK3044">
            <v>-386.13631077000173</v>
          </cell>
        </row>
        <row r="3045">
          <cell r="A3045" t="str">
            <v>ELC-MSNT_Total</v>
          </cell>
          <cell r="B3045">
            <v>0</v>
          </cell>
          <cell r="C3045">
            <v>0</v>
          </cell>
          <cell r="D3045">
            <v>-1.16306117701791E-2</v>
          </cell>
          <cell r="E3045">
            <v>1.16306117701791E-2</v>
          </cell>
          <cell r="F3045">
            <v>0</v>
          </cell>
          <cell r="G3045">
            <v>-386.13631077000173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.16306117701791E-2</v>
          </cell>
          <cell r="Q3045">
            <v>1.16306117701791E-2</v>
          </cell>
          <cell r="R3045">
            <v>1.16306117701791E-2</v>
          </cell>
          <cell r="S3045">
            <v>-386.12468015823157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1.16306117701791E-2</v>
          </cell>
          <cell r="AC3045">
            <v>0</v>
          </cell>
          <cell r="AD3045">
            <v>0</v>
          </cell>
          <cell r="AE3045">
            <v>-386.13631077000173</v>
          </cell>
          <cell r="AF3045">
            <v>-386.13631077000173</v>
          </cell>
          <cell r="AG3045">
            <v>-386.13631077000173</v>
          </cell>
          <cell r="AH3045">
            <v>-386.13631077000173</v>
          </cell>
          <cell r="AI3045">
            <v>-386.13631077000173</v>
          </cell>
          <cell r="AJ3045">
            <v>-386.13631077000173</v>
          </cell>
          <cell r="AK3045">
            <v>-386.13631077000173</v>
          </cell>
        </row>
        <row r="3046">
          <cell r="A3046" t="str">
            <v>ELC-MEDSURG_None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Int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Total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Endo_None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</row>
        <row r="3050">
          <cell r="A3050" t="str">
            <v>ELC-Med_Int</v>
          </cell>
          <cell r="B3050">
            <v>0</v>
          </cell>
          <cell r="C3050">
            <v>0</v>
          </cell>
          <cell r="D3050">
            <v>-1.16306117701791E-2</v>
          </cell>
          <cell r="E3050">
            <v>1.16306117701791E-2</v>
          </cell>
          <cell r="F3050">
            <v>0</v>
          </cell>
          <cell r="G3050">
            <v>-386.13631077000173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-1.16306117701791E-2</v>
          </cell>
          <cell r="Q3050">
            <v>1.16306117701791E-2</v>
          </cell>
          <cell r="R3050">
            <v>1.16306117701791E-2</v>
          </cell>
          <cell r="S3050">
            <v>-386.12468015823157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1.16306117701791E-2</v>
          </cell>
          <cell r="AC3050">
            <v>0</v>
          </cell>
          <cell r="AD3050">
            <v>0</v>
          </cell>
          <cell r="AE3050">
            <v>-386.13631077000173</v>
          </cell>
          <cell r="AF3050">
            <v>-386.13631077000173</v>
          </cell>
          <cell r="AG3050">
            <v>-386.13631077000173</v>
          </cell>
          <cell r="AH3050">
            <v>-386.13631077000173</v>
          </cell>
          <cell r="AI3050">
            <v>-386.13631077000173</v>
          </cell>
          <cell r="AJ3050">
            <v>-386.13631077000173</v>
          </cell>
          <cell r="AK3050">
            <v>-386.13631077000173</v>
          </cell>
        </row>
        <row r="3051">
          <cell r="A3051" t="str">
            <v>ELC-MED_Total</v>
          </cell>
          <cell r="B3051">
            <v>0</v>
          </cell>
          <cell r="C3051">
            <v>0</v>
          </cell>
          <cell r="D3051">
            <v>-1.16306117701791E-2</v>
          </cell>
          <cell r="E3051">
            <v>1.16306117701791E-2</v>
          </cell>
          <cell r="F3051">
            <v>0</v>
          </cell>
          <cell r="G3051">
            <v>-386.1363107700017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-1.16306117701791E-2</v>
          </cell>
          <cell r="Q3051">
            <v>1.16306117701791E-2</v>
          </cell>
          <cell r="R3051">
            <v>1.16306117701791E-2</v>
          </cell>
          <cell r="S3051">
            <v>-386.1246801582315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-1.16306117701791E-2</v>
          </cell>
          <cell r="AC3051">
            <v>0</v>
          </cell>
          <cell r="AD3051">
            <v>0</v>
          </cell>
          <cell r="AE3051">
            <v>-386.13631077000173</v>
          </cell>
          <cell r="AF3051">
            <v>-386.13631077000173</v>
          </cell>
          <cell r="AG3051">
            <v>-386.13631077000173</v>
          </cell>
          <cell r="AH3051">
            <v>-386.13631077000173</v>
          </cell>
          <cell r="AI3051">
            <v>-386.13631077000173</v>
          </cell>
          <cell r="AJ3051">
            <v>-386.13631077000173</v>
          </cell>
          <cell r="AK3051">
            <v>-386.13631077000173</v>
          </cell>
        </row>
        <row r="3052">
          <cell r="A3052" t="str">
            <v>ELC-Medical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-386.13631077000173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-386.13631077000173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-386.13631077000173</v>
          </cell>
          <cell r="AF3052">
            <v>-386.13631077000173</v>
          </cell>
          <cell r="AG3052">
            <v>-386.13631077000173</v>
          </cell>
          <cell r="AH3052">
            <v>-386.13631077000173</v>
          </cell>
          <cell r="AI3052">
            <v>-386.13631077000173</v>
          </cell>
          <cell r="AJ3052">
            <v>-386.13631077000173</v>
          </cell>
          <cell r="AK3052">
            <v>-386.13631077000173</v>
          </cell>
        </row>
        <row r="3053">
          <cell r="A3053" t="str">
            <v>ELC-Acut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Sage_Int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Phy_Int</v>
          </cell>
          <cell r="B3055">
            <v>0</v>
          </cell>
          <cell r="C3055">
            <v>0</v>
          </cell>
          <cell r="D3055">
            <v>-1.16306117701791E-2</v>
          </cell>
          <cell r="E3055">
            <v>1.16306117701791E-2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-1.16306117701791E-2</v>
          </cell>
          <cell r="Q3055">
            <v>1.16306117701791E-2</v>
          </cell>
          <cell r="R3055">
            <v>1.16306117701791E-2</v>
          </cell>
          <cell r="S3055">
            <v>1.16306117701791E-2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1.16306117701791E-2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MED_None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ustain_Int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Total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SSS_None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INT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Total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NIS_None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Int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Total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Inst_None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_Int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Total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NVS_None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ne_Int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Total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SPI_None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Int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Total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CMF_None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Orthopaedics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P_ORT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</row>
        <row r="3077">
          <cell r="A3077" t="str">
            <v>ELC-MedSurg</v>
          </cell>
          <cell r="B3077">
            <v>0</v>
          </cell>
          <cell r="C3077">
            <v>0</v>
          </cell>
          <cell r="D3077">
            <v>-1.16306117701791E-2</v>
          </cell>
          <cell r="E3077">
            <v>1.16306117701791E-2</v>
          </cell>
          <cell r="F3077">
            <v>0</v>
          </cell>
          <cell r="G3077">
            <v>-386.13631076999445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-1.16306117701791E-2</v>
          </cell>
          <cell r="Q3077">
            <v>1.16306117701791E-2</v>
          </cell>
          <cell r="R3077">
            <v>1.16306117701791E-2</v>
          </cell>
          <cell r="S3077">
            <v>-386.12468015822429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-1.16306117701791E-2</v>
          </cell>
          <cell r="AC3077">
            <v>0</v>
          </cell>
          <cell r="AD3077">
            <v>0</v>
          </cell>
          <cell r="AE3077">
            <v>-386.13631076999445</v>
          </cell>
          <cell r="AF3077">
            <v>-386.13631076999445</v>
          </cell>
          <cell r="AG3077">
            <v>-386.13631076999445</v>
          </cell>
          <cell r="AH3077">
            <v>-386.13631076999445</v>
          </cell>
          <cell r="AI3077">
            <v>-386.13631076999445</v>
          </cell>
          <cell r="AJ3077">
            <v>-386.13631076999445</v>
          </cell>
          <cell r="AK3077">
            <v>-386.13631076999445</v>
          </cell>
        </row>
        <row r="3078">
          <cell r="A3078" t="str">
            <v>ELC-P_MSNT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NeuroSpine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_NS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LC-Product_None_Int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</row>
        <row r="3082">
          <cell r="A3082" t="str">
            <v>EUR_Dist_Elim-Products_Total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-1325559.7816450109</v>
          </cell>
          <cell r="I3082">
            <v>-2634477.4958537901</v>
          </cell>
          <cell r="J3082">
            <v>-957939.31590806204</v>
          </cell>
          <cell r="K3082">
            <v>1371315.7596307835</v>
          </cell>
          <cell r="L3082">
            <v>-834523.3493990266</v>
          </cell>
          <cell r="M3082">
            <v>280096.78479270102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-1325559.7816450109</v>
          </cell>
          <cell r="U3082">
            <v>-3960037.2774988012</v>
          </cell>
          <cell r="V3082">
            <v>-4917976.5934068635</v>
          </cell>
          <cell r="W3082">
            <v>1371315.7596307835</v>
          </cell>
          <cell r="X3082">
            <v>536792.41023175686</v>
          </cell>
          <cell r="Y3082">
            <v>816889.19502445788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-1325559.7816450109</v>
          </cell>
          <cell r="AG3082">
            <v>-3960037.2774988012</v>
          </cell>
          <cell r="AH3082">
            <v>-4917976.5934068635</v>
          </cell>
          <cell r="AI3082">
            <v>-3546660.83377608</v>
          </cell>
          <cell r="AJ3082">
            <v>-4381184.1831751065</v>
          </cell>
          <cell r="AK3082">
            <v>-4101087.3983824058</v>
          </cell>
        </row>
        <row r="3083">
          <cell r="A3083" t="str">
            <v>EUR_Dist_Elim-Ortho_Al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-1300996.620205387</v>
          </cell>
          <cell r="I3083">
            <v>-2370858.698368533</v>
          </cell>
          <cell r="J3083">
            <v>-1110362.1000621293</v>
          </cell>
          <cell r="K3083">
            <v>337446.56528500019</v>
          </cell>
          <cell r="L3083">
            <v>-1402521.5117230099</v>
          </cell>
          <cell r="M3083">
            <v>-303665.97974068252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-1300996.620205387</v>
          </cell>
          <cell r="U3083">
            <v>-3671855.3185739201</v>
          </cell>
          <cell r="V3083">
            <v>-4782217.4186360491</v>
          </cell>
          <cell r="W3083">
            <v>337446.56528500019</v>
          </cell>
          <cell r="X3083">
            <v>-1065074.9464380096</v>
          </cell>
          <cell r="Y3083">
            <v>-1368740.9261786921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-1300996.620205387</v>
          </cell>
          <cell r="AG3083">
            <v>-3671855.3185739201</v>
          </cell>
          <cell r="AH3083">
            <v>-4782217.4186360491</v>
          </cell>
          <cell r="AI3083">
            <v>-4444770.8533510491</v>
          </cell>
          <cell r="AJ3083">
            <v>-5847292.365074059</v>
          </cell>
          <cell r="AK3083">
            <v>-6150958.344814742</v>
          </cell>
        </row>
        <row r="3084">
          <cell r="A3084" t="str">
            <v>EUR_Dist_Elim-P_OICON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</row>
        <row r="3085">
          <cell r="A3085" t="str">
            <v>EUR_Dist_Elim-ReconProd_Alt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-1268430.9072488856</v>
          </cell>
          <cell r="I3085">
            <v>-203257.51671177204</v>
          </cell>
          <cell r="J3085">
            <v>-1212689.3033236843</v>
          </cell>
          <cell r="K3085">
            <v>-234779.53380781203</v>
          </cell>
          <cell r="L3085">
            <v>-915262.21332354611</v>
          </cell>
          <cell r="M3085">
            <v>-866392.28371916618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-1268430.9072488856</v>
          </cell>
          <cell r="U3085">
            <v>-1471688.4239606576</v>
          </cell>
          <cell r="V3085">
            <v>-2684377.7272843421</v>
          </cell>
          <cell r="W3085">
            <v>-234779.53380781203</v>
          </cell>
          <cell r="X3085">
            <v>-1150041.7471313581</v>
          </cell>
          <cell r="Y3085">
            <v>-2016434.0308505243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-1268430.9072488856</v>
          </cell>
          <cell r="AG3085">
            <v>-1471688.4239606576</v>
          </cell>
          <cell r="AH3085">
            <v>-2684377.7272843421</v>
          </cell>
          <cell r="AI3085">
            <v>-2919157.2610921543</v>
          </cell>
          <cell r="AJ3085">
            <v>-3834419.4744157004</v>
          </cell>
          <cell r="AK3085">
            <v>-4700811.7581348661</v>
          </cell>
        </row>
        <row r="3086">
          <cell r="A3086" t="str">
            <v>EUR_Dist_Elim-P_128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6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</row>
        <row r="3088">
          <cell r="A3088" t="str">
            <v>EUR_Dist_Elim-P_70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-1062631.5789473683</v>
          </cell>
          <cell r="I3088">
            <v>-10000</v>
          </cell>
          <cell r="J3088">
            <v>-1003803.3438559569</v>
          </cell>
          <cell r="K3088">
            <v>-10000</v>
          </cell>
          <cell r="L3088">
            <v>-688985.51176792081</v>
          </cell>
          <cell r="M3088">
            <v>-66000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-1062631.5789473683</v>
          </cell>
          <cell r="U3088">
            <v>-1072631.5789473683</v>
          </cell>
          <cell r="V3088">
            <v>-2076434.9228033251</v>
          </cell>
          <cell r="W3088">
            <v>-10000</v>
          </cell>
          <cell r="X3088">
            <v>-698985.51176792081</v>
          </cell>
          <cell r="Y3088">
            <v>-1358985.5117679208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-1062631.5789473683</v>
          </cell>
          <cell r="AG3088">
            <v>-1072631.5789473683</v>
          </cell>
          <cell r="AH3088">
            <v>-2076434.9228033251</v>
          </cell>
          <cell r="AI3088">
            <v>-2086434.9228033251</v>
          </cell>
          <cell r="AJ3088">
            <v>-2775420.4345712457</v>
          </cell>
          <cell r="AK3088">
            <v>-3435420.4345712457</v>
          </cell>
        </row>
        <row r="3089">
          <cell r="A3089" t="str">
            <v>EUR_Dist_Elim-P_71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-96137.962105249229</v>
          </cell>
          <cell r="I3089">
            <v>-94919.304941644237</v>
          </cell>
          <cell r="J3089">
            <v>-95847.805637724217</v>
          </cell>
          <cell r="K3089">
            <v>-96549.984289134605</v>
          </cell>
          <cell r="L3089">
            <v>-96840.140756659734</v>
          </cell>
          <cell r="M3089">
            <v>-95839.100943698388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-96137.962105249229</v>
          </cell>
          <cell r="U3089">
            <v>-191057.26704689348</v>
          </cell>
          <cell r="V3089">
            <v>-286905.07268461771</v>
          </cell>
          <cell r="W3089">
            <v>-96549.984289134605</v>
          </cell>
          <cell r="X3089">
            <v>-193390.12504579435</v>
          </cell>
          <cell r="Y3089">
            <v>-289229.22598949273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-96137.962105249229</v>
          </cell>
          <cell r="AG3089">
            <v>-191057.26704689348</v>
          </cell>
          <cell r="AH3089">
            <v>-286905.07268461771</v>
          </cell>
          <cell r="AI3089">
            <v>-383455.05697375233</v>
          </cell>
          <cell r="AJ3089">
            <v>-480295.19773041207</v>
          </cell>
          <cell r="AK3089">
            <v>-576134.29867411044</v>
          </cell>
        </row>
        <row r="3090">
          <cell r="A3090" t="str">
            <v>EUR_Dist_Elim-P_72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-107707.39653924167</v>
          </cell>
          <cell r="I3090">
            <v>-97116.980734486424</v>
          </cell>
          <cell r="J3090">
            <v>-110595.69175872044</v>
          </cell>
          <cell r="K3090">
            <v>-126519.82606877954</v>
          </cell>
          <cell r="L3090">
            <v>-127482.5911419394</v>
          </cell>
          <cell r="M3090">
            <v>-108843.4593255698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-107707.39653924167</v>
          </cell>
          <cell r="U3090">
            <v>-204824.37727372808</v>
          </cell>
          <cell r="V3090">
            <v>-315420.06903244852</v>
          </cell>
          <cell r="W3090">
            <v>-126519.82606877954</v>
          </cell>
          <cell r="X3090">
            <v>-254002.41721071894</v>
          </cell>
          <cell r="Y3090">
            <v>-362845.87653628876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-107707.39653924167</v>
          </cell>
          <cell r="AG3090">
            <v>-204824.37727372808</v>
          </cell>
          <cell r="AH3090">
            <v>-315420.06903244852</v>
          </cell>
          <cell r="AI3090">
            <v>-441939.89510122803</v>
          </cell>
          <cell r="AJ3090">
            <v>-569422.48624316743</v>
          </cell>
          <cell r="AK3090">
            <v>-678265.94556873722</v>
          </cell>
        </row>
        <row r="3091">
          <cell r="A3091" t="str">
            <v>EUR_Dist_Elim-P_77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-1953.9696570261824</v>
          </cell>
          <cell r="I3091">
            <v>-1221.231035641362</v>
          </cell>
          <cell r="J3091">
            <v>-2442.4620712827241</v>
          </cell>
          <cell r="K3091">
            <v>-1709.7234498979035</v>
          </cell>
          <cell r="L3091">
            <v>-1953.9696570261824</v>
          </cell>
          <cell r="M3091">
            <v>-1709.7234498979035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-1953.9696570261824</v>
          </cell>
          <cell r="U3091">
            <v>-3175.2006926675444</v>
          </cell>
          <cell r="V3091">
            <v>-5617.6627639502685</v>
          </cell>
          <cell r="W3091">
            <v>-1709.7234498979035</v>
          </cell>
          <cell r="X3091">
            <v>-3663.6931069240859</v>
          </cell>
          <cell r="Y3091">
            <v>-5373.4165568219896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-1953.9696570261824</v>
          </cell>
          <cell r="AG3091">
            <v>-3175.2006926675444</v>
          </cell>
          <cell r="AH3091">
            <v>-5617.6627639502685</v>
          </cell>
          <cell r="AI3091">
            <v>-7327.3862138481718</v>
          </cell>
          <cell r="AJ3091">
            <v>-9281.3558708743549</v>
          </cell>
          <cell r="AK3091">
            <v>-10991.079320772258</v>
          </cell>
        </row>
        <row r="3092">
          <cell r="A3092" t="str">
            <v>EUR_Dist_Elim-P_79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</row>
        <row r="3093">
          <cell r="A3093" t="str">
            <v>EUR_Dist_Elim-Trauma_Alt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-32565.712956501513</v>
          </cell>
          <cell r="I3093">
            <v>-713774.71038437204</v>
          </cell>
          <cell r="J3093">
            <v>334939.43866513722</v>
          </cell>
          <cell r="K3093">
            <v>-67457.548267038845</v>
          </cell>
          <cell r="L3093">
            <v>-22034.827592299385</v>
          </cell>
          <cell r="M3093">
            <v>-949253.22614480101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-32565.712956501513</v>
          </cell>
          <cell r="U3093">
            <v>-746340.42334087356</v>
          </cell>
          <cell r="V3093">
            <v>-411400.98467573634</v>
          </cell>
          <cell r="W3093">
            <v>-67457.548267038845</v>
          </cell>
          <cell r="X3093">
            <v>-89492.375859338237</v>
          </cell>
          <cell r="Y3093">
            <v>-1038745.6020041392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-32565.712956501513</v>
          </cell>
          <cell r="AG3093">
            <v>-746340.42334087356</v>
          </cell>
          <cell r="AH3093">
            <v>-411400.98467573634</v>
          </cell>
          <cell r="AI3093">
            <v>-478858.53294277517</v>
          </cell>
          <cell r="AJ3093">
            <v>-500893.36053507455</v>
          </cell>
          <cell r="AK3093">
            <v>-1450146.5866798756</v>
          </cell>
        </row>
        <row r="3094">
          <cell r="A3094" t="str">
            <v>EUR_Dist_Elim-P_601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</row>
        <row r="3095">
          <cell r="A3095" t="str">
            <v>EUR_Dist_Elim-P_73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-32565.712956501513</v>
          </cell>
          <cell r="I3095">
            <v>-713774.71038437204</v>
          </cell>
          <cell r="J3095">
            <v>334939.43866513722</v>
          </cell>
          <cell r="K3095">
            <v>-67457.548267038845</v>
          </cell>
          <cell r="L3095">
            <v>-22034.827592299385</v>
          </cell>
          <cell r="M3095">
            <v>-949253.22614480101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-32565.712956501513</v>
          </cell>
          <cell r="U3095">
            <v>-746340.42334087356</v>
          </cell>
          <cell r="V3095">
            <v>-411400.98467573634</v>
          </cell>
          <cell r="W3095">
            <v>-67457.548267038845</v>
          </cell>
          <cell r="X3095">
            <v>-89492.375859338237</v>
          </cell>
          <cell r="Y3095">
            <v>-1038745.6020041392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-32565.712956501513</v>
          </cell>
          <cell r="AG3095">
            <v>-746340.42334087356</v>
          </cell>
          <cell r="AH3095">
            <v>-411400.98467573634</v>
          </cell>
          <cell r="AI3095">
            <v>-478858.53294277517</v>
          </cell>
          <cell r="AJ3095">
            <v>-500893.36053507455</v>
          </cell>
          <cell r="AK3095">
            <v>-1450146.5866798756</v>
          </cell>
        </row>
        <row r="3096">
          <cell r="A3096" t="str">
            <v>EUR_Dist_Elim-P_112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</row>
        <row r="3097">
          <cell r="A3097" t="str">
            <v>EUR_Dist_Elim-Spine_Alt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-1453826.4712723889</v>
          </cell>
          <cell r="J3097">
            <v>-232612.23540358222</v>
          </cell>
          <cell r="K3097">
            <v>639683.64735985105</v>
          </cell>
          <cell r="L3097">
            <v>-465224.47080716444</v>
          </cell>
          <cell r="M3097">
            <v>1511979.5301232846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-1453826.4712723889</v>
          </cell>
          <cell r="V3097">
            <v>-1686438.7066759712</v>
          </cell>
          <cell r="W3097">
            <v>639683.64735985105</v>
          </cell>
          <cell r="X3097">
            <v>174459.17655268661</v>
          </cell>
          <cell r="Y3097">
            <v>1686438.7066759712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-1453826.4712723889</v>
          </cell>
          <cell r="AH3097">
            <v>-1686438.7066759712</v>
          </cell>
          <cell r="AI3097">
            <v>-1046755.0593161201</v>
          </cell>
          <cell r="AJ3097">
            <v>-1511979.5301232846</v>
          </cell>
          <cell r="AK3097">
            <v>0</v>
          </cell>
        </row>
        <row r="3098">
          <cell r="A3098" t="str">
            <v>EUR_Dist_Elim-P_602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-930448.94161432888</v>
          </cell>
          <cell r="J3098">
            <v>-116306.11770179111</v>
          </cell>
          <cell r="K3098">
            <v>523377.52965806</v>
          </cell>
          <cell r="L3098">
            <v>-232612.23540358222</v>
          </cell>
          <cell r="M3098">
            <v>755989.7650616422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-930448.94161432888</v>
          </cell>
          <cell r="V3098">
            <v>-1046755.05931612</v>
          </cell>
          <cell r="W3098">
            <v>523377.52965806</v>
          </cell>
          <cell r="X3098">
            <v>290765.29425447778</v>
          </cell>
          <cell r="Y3098">
            <v>1046755.0593161201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-930448.94161432888</v>
          </cell>
          <cell r="AH3098">
            <v>-1046755.05931612</v>
          </cell>
          <cell r="AI3098">
            <v>-523377.52965806</v>
          </cell>
          <cell r="AJ3098">
            <v>-755989.76506164228</v>
          </cell>
          <cell r="AK3098">
            <v>0</v>
          </cell>
        </row>
        <row r="3099">
          <cell r="A3099" t="str">
            <v>EUR_Dist_Elim-P_74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-523377.52965806</v>
          </cell>
          <cell r="J3099">
            <v>-116306.11770179111</v>
          </cell>
          <cell r="K3099">
            <v>116306.11770179111</v>
          </cell>
          <cell r="L3099">
            <v>-232612.23540358222</v>
          </cell>
          <cell r="M3099">
            <v>755989.76506164228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-523377.52965806</v>
          </cell>
          <cell r="V3099">
            <v>-639683.64735985105</v>
          </cell>
          <cell r="W3099">
            <v>116306.11770179111</v>
          </cell>
          <cell r="X3099">
            <v>-116306.11770179111</v>
          </cell>
          <cell r="Y3099">
            <v>639683.64735985117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-523377.52965806</v>
          </cell>
          <cell r="AH3099">
            <v>-639683.64735985105</v>
          </cell>
          <cell r="AI3099">
            <v>-523377.52965805994</v>
          </cell>
          <cell r="AJ3099">
            <v>-755989.76506164216</v>
          </cell>
          <cell r="AK3099">
            <v>0</v>
          </cell>
        </row>
        <row r="3100">
          <cell r="A3100" t="str">
            <v>EUR_Dist_Elim-P_85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</row>
        <row r="3101">
          <cell r="A3101" t="str">
            <v>EUR_Dist_Elim-MedSurg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-24563.161439623887</v>
          </cell>
          <cell r="I3101">
            <v>-263618.79748525738</v>
          </cell>
          <cell r="J3101">
            <v>152422.78415406711</v>
          </cell>
          <cell r="K3101">
            <v>1033869.1943457829</v>
          </cell>
          <cell r="L3101">
            <v>567998.16232398327</v>
          </cell>
          <cell r="M3101">
            <v>583762.76453338377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-24563.161439623887</v>
          </cell>
          <cell r="U3101">
            <v>-288181.9589248813</v>
          </cell>
          <cell r="V3101">
            <v>-135759.17477081419</v>
          </cell>
          <cell r="W3101">
            <v>1033869.1943457829</v>
          </cell>
          <cell r="X3101">
            <v>1601867.3566697661</v>
          </cell>
          <cell r="Y3101">
            <v>2185630.1212031497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-24563.161439623887</v>
          </cell>
          <cell r="AG3101">
            <v>-288181.9589248813</v>
          </cell>
          <cell r="AH3101">
            <v>-135759.17477081419</v>
          </cell>
          <cell r="AI3101">
            <v>898110.01957496861</v>
          </cell>
          <cell r="AJ3101">
            <v>1466108.181898952</v>
          </cell>
          <cell r="AK3101">
            <v>2049870.9464323358</v>
          </cell>
        </row>
        <row r="3102">
          <cell r="A3102" t="str">
            <v>EUR_Dist_Elim-Inst_Alt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-195394.27773900906</v>
          </cell>
          <cell r="I3102">
            <v>-158490.34659223075</v>
          </cell>
          <cell r="J3102">
            <v>-100000</v>
          </cell>
          <cell r="K3102">
            <v>-252750.99999999997</v>
          </cell>
          <cell r="L3102">
            <v>-502751</v>
          </cell>
          <cell r="M3102">
            <v>-502751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-195394.27773900906</v>
          </cell>
          <cell r="U3102">
            <v>-353884.62433123984</v>
          </cell>
          <cell r="V3102">
            <v>-453884.62433123984</v>
          </cell>
          <cell r="W3102">
            <v>-252750.99999999997</v>
          </cell>
          <cell r="X3102">
            <v>-755502</v>
          </cell>
          <cell r="Y3102">
            <v>-1258253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-195394.27773900906</v>
          </cell>
          <cell r="AG3102">
            <v>-353884.62433123984</v>
          </cell>
          <cell r="AH3102">
            <v>-453884.62433123984</v>
          </cell>
          <cell r="AI3102">
            <v>-706635.62433123984</v>
          </cell>
          <cell r="AJ3102">
            <v>-1209386.6243312398</v>
          </cell>
          <cell r="AK3102">
            <v>-1712137.6243312398</v>
          </cell>
        </row>
        <row r="3103">
          <cell r="A3103" t="str">
            <v>EUR_Dist_Elim-P_606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-252750.99999999997</v>
          </cell>
          <cell r="L3103">
            <v>-252750.99999999997</v>
          </cell>
          <cell r="M3103">
            <v>-252750.99999999997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-252750.99999999997</v>
          </cell>
          <cell r="X3103">
            <v>-505501.99999999994</v>
          </cell>
          <cell r="Y3103">
            <v>-758252.99999999988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-252750.99999999997</v>
          </cell>
          <cell r="AJ3103">
            <v>-505501.99999999994</v>
          </cell>
          <cell r="AK3103">
            <v>-758252.99999999988</v>
          </cell>
        </row>
        <row r="3104">
          <cell r="A3104" t="str">
            <v>EUR_Dist_Elim-P_80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-195394.27773900906</v>
          </cell>
          <cell r="I3104">
            <v>-158490.34659223075</v>
          </cell>
          <cell r="J3104">
            <v>-100000</v>
          </cell>
          <cell r="K3104">
            <v>0</v>
          </cell>
          <cell r="L3104">
            <v>-250000</v>
          </cell>
          <cell r="M3104">
            <v>-25000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-195394.27773900906</v>
          </cell>
          <cell r="U3104">
            <v>-353884.62433123984</v>
          </cell>
          <cell r="V3104">
            <v>-453884.62433123984</v>
          </cell>
          <cell r="W3104">
            <v>0</v>
          </cell>
          <cell r="X3104">
            <v>-250000</v>
          </cell>
          <cell r="Y3104">
            <v>-50000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-195394.27773900906</v>
          </cell>
          <cell r="AG3104">
            <v>-353884.62433123984</v>
          </cell>
          <cell r="AH3104">
            <v>-453884.62433123984</v>
          </cell>
          <cell r="AI3104">
            <v>-453884.62433123984</v>
          </cell>
          <cell r="AJ3104">
            <v>-703884.62433123984</v>
          </cell>
          <cell r="AK3104">
            <v>-953884.62433123984</v>
          </cell>
        </row>
        <row r="3105">
          <cell r="A3105" t="str">
            <v>EUR_Dist_Elim-P_87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</row>
        <row r="3106">
          <cell r="A3106" t="str">
            <v>EUR_Dist_Elim-Endo_Alt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174939.20180201478</v>
          </cell>
          <cell r="I3106">
            <v>87469.60090100739</v>
          </cell>
          <cell r="J3106">
            <v>554587.17128520948</v>
          </cell>
          <cell r="K3106">
            <v>1308876.7776518376</v>
          </cell>
          <cell r="L3106">
            <v>1240352.9260972459</v>
          </cell>
          <cell r="M3106">
            <v>1171529.7523791082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174939.20180201478</v>
          </cell>
          <cell r="U3106">
            <v>262408.80270302214</v>
          </cell>
          <cell r="V3106">
            <v>816995.97398823162</v>
          </cell>
          <cell r="W3106">
            <v>1308876.7776518376</v>
          </cell>
          <cell r="X3106">
            <v>2549229.7037490834</v>
          </cell>
          <cell r="Y3106">
            <v>3720759.4561281917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174939.20180201478</v>
          </cell>
          <cell r="AG3106">
            <v>262408.80270302214</v>
          </cell>
          <cell r="AH3106">
            <v>816995.97398823162</v>
          </cell>
          <cell r="AI3106">
            <v>2125872.7516400693</v>
          </cell>
          <cell r="AJ3106">
            <v>3366225.6777373152</v>
          </cell>
          <cell r="AK3106">
            <v>4537755.4301164234</v>
          </cell>
        </row>
        <row r="3107">
          <cell r="A3107" t="str">
            <v>EUR_Dist_Elim-P_76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174939.20180201478</v>
          </cell>
          <cell r="I3107">
            <v>87469.60090100739</v>
          </cell>
          <cell r="J3107">
            <v>554587.17128520948</v>
          </cell>
          <cell r="K3107">
            <v>1125867.151345494</v>
          </cell>
          <cell r="L3107">
            <v>1057343.2997909023</v>
          </cell>
          <cell r="M3107">
            <v>988520.12607276451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174939.20180201478</v>
          </cell>
          <cell r="U3107">
            <v>262408.80270302214</v>
          </cell>
          <cell r="V3107">
            <v>816995.97398823162</v>
          </cell>
          <cell r="W3107">
            <v>1125867.151345494</v>
          </cell>
          <cell r="X3107">
            <v>2183210.4511363963</v>
          </cell>
          <cell r="Y3107">
            <v>3171730.5772091607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174939.20180201478</v>
          </cell>
          <cell r="AG3107">
            <v>262408.80270302214</v>
          </cell>
          <cell r="AH3107">
            <v>816995.97398823162</v>
          </cell>
          <cell r="AI3107">
            <v>1942863.1253337255</v>
          </cell>
          <cell r="AJ3107">
            <v>3000206.4251246275</v>
          </cell>
          <cell r="AK3107">
            <v>3988726.5511973919</v>
          </cell>
        </row>
        <row r="3108">
          <cell r="A3108" t="str">
            <v>EUR_Dist_Elim-P_81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183009.62630634371</v>
          </cell>
          <cell r="L3108">
            <v>183009.62630634371</v>
          </cell>
          <cell r="M3108">
            <v>183009.62630634371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183009.62630634371</v>
          </cell>
          <cell r="X3108">
            <v>366019.25261268741</v>
          </cell>
          <cell r="Y3108">
            <v>549028.87891903112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183009.62630634371</v>
          </cell>
          <cell r="AJ3108">
            <v>366019.25261268741</v>
          </cell>
          <cell r="AK3108">
            <v>549028.87891903112</v>
          </cell>
        </row>
        <row r="3109">
          <cell r="A3109" t="str">
            <v>EUR_Dist_Elim-P_226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P_24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</row>
        <row r="3111">
          <cell r="A3111" t="str">
            <v>EUR_Dist_Elim-Med_Alt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-3780.0567647269127</v>
          </cell>
          <cell r="I3111">
            <v>-3780.0567647269127</v>
          </cell>
          <cell r="J3111">
            <v>-3780.0567647269127</v>
          </cell>
          <cell r="K3111">
            <v>-3780.0567647269127</v>
          </cell>
          <cell r="L3111">
            <v>-3780.0567647269127</v>
          </cell>
          <cell r="M3111">
            <v>-3780.0567647269127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-3780.0567647269127</v>
          </cell>
          <cell r="U3111">
            <v>-7560.1135294538253</v>
          </cell>
          <cell r="V3111">
            <v>-11340.170294180738</v>
          </cell>
          <cell r="W3111">
            <v>-3780.0567647269127</v>
          </cell>
          <cell r="X3111">
            <v>-7560.1135294538253</v>
          </cell>
          <cell r="Y3111">
            <v>-11340.170294180738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-3780.0567647269127</v>
          </cell>
          <cell r="AG3111">
            <v>-7560.1135294538253</v>
          </cell>
          <cell r="AH3111">
            <v>-11340.170294180738</v>
          </cell>
          <cell r="AI3111">
            <v>-15120.227058907651</v>
          </cell>
          <cell r="AJ3111">
            <v>-18900.283823634563</v>
          </cell>
          <cell r="AK3111">
            <v>-22680.340588361476</v>
          </cell>
        </row>
        <row r="3112">
          <cell r="A3112" t="str">
            <v>EUR_Dist_Elim-P_406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</row>
        <row r="3113">
          <cell r="A3113" t="str">
            <v>EUR_Dist_Elim-P_423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-4081.2250869144718</v>
          </cell>
          <cell r="I3113">
            <v>-4081.2250869144718</v>
          </cell>
          <cell r="J3113">
            <v>-4081.2250869144718</v>
          </cell>
          <cell r="K3113">
            <v>-4081.2250869144718</v>
          </cell>
          <cell r="L3113">
            <v>-4081.2250869144718</v>
          </cell>
          <cell r="M3113">
            <v>-4081.2250869144718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-4081.2250869144718</v>
          </cell>
          <cell r="U3113">
            <v>-8162.4501738289437</v>
          </cell>
          <cell r="V3113">
            <v>-12243.675260743415</v>
          </cell>
          <cell r="W3113">
            <v>-4081.2250869144718</v>
          </cell>
          <cell r="X3113">
            <v>-8162.4501738289437</v>
          </cell>
          <cell r="Y3113">
            <v>-12243.675260743415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-4081.2250869144718</v>
          </cell>
          <cell r="AG3113">
            <v>-8162.4501738289437</v>
          </cell>
          <cell r="AH3113">
            <v>-12243.675260743415</v>
          </cell>
          <cell r="AI3113">
            <v>-16324.900347657887</v>
          </cell>
          <cell r="AJ3113">
            <v>-20406.125434572357</v>
          </cell>
          <cell r="AK3113">
            <v>-24487.350521486827</v>
          </cell>
        </row>
        <row r="3114">
          <cell r="A3114" t="str">
            <v>EUR_Dist_Elim-P_82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-4127.9461239542334</v>
          </cell>
          <cell r="I3114">
            <v>-4127.9461239542334</v>
          </cell>
          <cell r="J3114">
            <v>-4127.9461239542334</v>
          </cell>
          <cell r="K3114">
            <v>-4127.9461239542334</v>
          </cell>
          <cell r="L3114">
            <v>-4127.9461239542334</v>
          </cell>
          <cell r="M3114">
            <v>-4127.9461239542334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-4127.9461239542334</v>
          </cell>
          <cell r="U3114">
            <v>-8255.8922479084667</v>
          </cell>
          <cell r="V3114">
            <v>-12383.838371862701</v>
          </cell>
          <cell r="W3114">
            <v>-4127.9461239542334</v>
          </cell>
          <cell r="X3114">
            <v>-8255.8922479084667</v>
          </cell>
          <cell r="Y3114">
            <v>-12383.838371862701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-4127.9461239542334</v>
          </cell>
          <cell r="AG3114">
            <v>-8255.8922479084667</v>
          </cell>
          <cell r="AH3114">
            <v>-12383.838371862701</v>
          </cell>
          <cell r="AI3114">
            <v>-16511.784495816933</v>
          </cell>
          <cell r="AJ3114">
            <v>-20639.730619771166</v>
          </cell>
          <cell r="AK3114">
            <v>-24767.676743725398</v>
          </cell>
        </row>
        <row r="3115">
          <cell r="A3115" t="str">
            <v>EUR_Dist_Elim-P_607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-575.19467980473382</v>
          </cell>
          <cell r="I3115">
            <v>-575.19467980473382</v>
          </cell>
          <cell r="J3115">
            <v>-575.19467980473382</v>
          </cell>
          <cell r="K3115">
            <v>-575.19467980473382</v>
          </cell>
          <cell r="L3115">
            <v>-575.19467980473382</v>
          </cell>
          <cell r="M3115">
            <v>-575.19467980473382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-575.19467980473382</v>
          </cell>
          <cell r="U3115">
            <v>-1150.3893596094676</v>
          </cell>
          <cell r="V3115">
            <v>-1725.5840394142015</v>
          </cell>
          <cell r="W3115">
            <v>-575.19467980473382</v>
          </cell>
          <cell r="X3115">
            <v>-1150.3893596094676</v>
          </cell>
          <cell r="Y3115">
            <v>-1725.5840394142015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-575.19467980473382</v>
          </cell>
          <cell r="AG3115">
            <v>-1150.3893596094676</v>
          </cell>
          <cell r="AH3115">
            <v>-1725.5840394142015</v>
          </cell>
          <cell r="AI3115">
            <v>-2300.7787192189353</v>
          </cell>
          <cell r="AJ3115">
            <v>-2875.9733990236691</v>
          </cell>
          <cell r="AK3115">
            <v>-3451.1680788284029</v>
          </cell>
        </row>
        <row r="3116">
          <cell r="A3116" t="str">
            <v>EUR_Dist_Elim-P_454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3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2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1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5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</row>
        <row r="3121">
          <cell r="A3121" t="str">
            <v>EUR_Dist_Elim-P_42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-6311.712621541973</v>
          </cell>
          <cell r="I3121">
            <v>-6311.712621541973</v>
          </cell>
          <cell r="J3121">
            <v>-6311.712621541973</v>
          </cell>
          <cell r="K3121">
            <v>-6311.712621541973</v>
          </cell>
          <cell r="L3121">
            <v>-6311.712621541973</v>
          </cell>
          <cell r="M3121">
            <v>-6311.712621541973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-6311.712621541973</v>
          </cell>
          <cell r="U3121">
            <v>-12623.425243083946</v>
          </cell>
          <cell r="V3121">
            <v>-18935.137864625918</v>
          </cell>
          <cell r="W3121">
            <v>-6311.712621541973</v>
          </cell>
          <cell r="X3121">
            <v>-12623.425243083946</v>
          </cell>
          <cell r="Y3121">
            <v>-18935.137864625918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-6311.712621541973</v>
          </cell>
          <cell r="AG3121">
            <v>-12623.425243083946</v>
          </cell>
          <cell r="AH3121">
            <v>-18935.137864625918</v>
          </cell>
          <cell r="AI3121">
            <v>-25246.850486167892</v>
          </cell>
          <cell r="AJ3121">
            <v>-31558.563107709866</v>
          </cell>
          <cell r="AK3121">
            <v>-37870.275729251836</v>
          </cell>
        </row>
        <row r="3122">
          <cell r="A3122" t="str">
            <v>EUR_Dist_Elim-P_445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11316.021747488499</v>
          </cell>
          <cell r="I3122">
            <v>11316.021747488499</v>
          </cell>
          <cell r="J3122">
            <v>11316.021747488499</v>
          </cell>
          <cell r="K3122">
            <v>11316.021747488499</v>
          </cell>
          <cell r="L3122">
            <v>11316.021747488499</v>
          </cell>
          <cell r="M3122">
            <v>11316.021747488499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11316.021747488499</v>
          </cell>
          <cell r="U3122">
            <v>22632.043494976999</v>
          </cell>
          <cell r="V3122">
            <v>33948.065242465498</v>
          </cell>
          <cell r="W3122">
            <v>11316.021747488499</v>
          </cell>
          <cell r="X3122">
            <v>22632.043494976999</v>
          </cell>
          <cell r="Y3122">
            <v>33948.065242465498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11316.021747488499</v>
          </cell>
          <cell r="AG3122">
            <v>22632.043494976999</v>
          </cell>
          <cell r="AH3122">
            <v>33948.065242465498</v>
          </cell>
          <cell r="AI3122">
            <v>45264.086989953998</v>
          </cell>
          <cell r="AJ3122">
            <v>56580.108737442497</v>
          </cell>
          <cell r="AK3122">
            <v>67896.130484930996</v>
          </cell>
        </row>
        <row r="3123">
          <cell r="A3123" t="str">
            <v>EUR_Dist_Elim-P_443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2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P_441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P_44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Sustain_Alt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P_83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MsntGrp_Al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M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NSCONT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P_895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</row>
        <row r="3134">
          <cell r="A3134" t="str">
            <v>EUR_Dist_Elim-CMF_Alt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-328.02873790269308</v>
          </cell>
          <cell r="I3134">
            <v>-188817.99502930709</v>
          </cell>
          <cell r="J3134">
            <v>-298384.33036641544</v>
          </cell>
          <cell r="K3134">
            <v>-18476.526541327763</v>
          </cell>
          <cell r="L3134">
            <v>-165823.70700853577</v>
          </cell>
          <cell r="M3134">
            <v>-81235.93108099763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-328.02873790269308</v>
          </cell>
          <cell r="U3134">
            <v>-189146.02376720979</v>
          </cell>
          <cell r="V3134">
            <v>-487530.35413362522</v>
          </cell>
          <cell r="W3134">
            <v>-18476.526541327763</v>
          </cell>
          <cell r="X3134">
            <v>-184300.23354986354</v>
          </cell>
          <cell r="Y3134">
            <v>-265536.16463086114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-328.02873790269308</v>
          </cell>
          <cell r="AG3134">
            <v>-189146.02376720979</v>
          </cell>
          <cell r="AH3134">
            <v>-487530.35413362522</v>
          </cell>
          <cell r="AI3134">
            <v>-506006.88067495299</v>
          </cell>
          <cell r="AJ3134">
            <v>-671830.58768348873</v>
          </cell>
          <cell r="AK3134">
            <v>-753066.5187644863</v>
          </cell>
        </row>
        <row r="3135">
          <cell r="A3135" t="str">
            <v>EUR_Dist_Elim-P_327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-48214.701093277508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-48214.701093277508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-48214.701093277508</v>
          </cell>
          <cell r="AI3135">
            <v>-48214.701093277508</v>
          </cell>
          <cell r="AJ3135">
            <v>-48214.701093277508</v>
          </cell>
          <cell r="AK3135">
            <v>-48214.701093277508</v>
          </cell>
        </row>
        <row r="3136">
          <cell r="A3136" t="str">
            <v>EUR_Dist_Elim-CFM_NSE_Alt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-328.02873790269308</v>
          </cell>
          <cell r="I3136">
            <v>-188817.99502930709</v>
          </cell>
          <cell r="J3136">
            <v>-250169.62927313795</v>
          </cell>
          <cell r="K3136">
            <v>-18476.526541327763</v>
          </cell>
          <cell r="L3136">
            <v>-165823.70700853577</v>
          </cell>
          <cell r="M3136">
            <v>-81235.93108099763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-328.02873790269308</v>
          </cell>
          <cell r="U3136">
            <v>-189146.02376720979</v>
          </cell>
          <cell r="V3136">
            <v>-439315.65304034774</v>
          </cell>
          <cell r="W3136">
            <v>-18476.526541327763</v>
          </cell>
          <cell r="X3136">
            <v>-184300.23354986354</v>
          </cell>
          <cell r="Y3136">
            <v>-265536.16463086114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-328.02873790269308</v>
          </cell>
          <cell r="AG3136">
            <v>-189146.02376720979</v>
          </cell>
          <cell r="AH3136">
            <v>-439315.65304034774</v>
          </cell>
          <cell r="AI3136">
            <v>-457792.1795816755</v>
          </cell>
          <cell r="AJ3136">
            <v>-623615.8865902113</v>
          </cell>
          <cell r="AK3136">
            <v>-704851.81767120888</v>
          </cell>
        </row>
        <row r="3137">
          <cell r="A3137" t="str">
            <v>EUR_Dist_Elim-P_33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P_333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38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343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75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</row>
        <row r="3142">
          <cell r="A3142" t="str">
            <v>EUR_Dist_Elim-P_86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-328.02873790269308</v>
          </cell>
          <cell r="I3142">
            <v>-188817.99502930709</v>
          </cell>
          <cell r="J3142">
            <v>-250169.62927313795</v>
          </cell>
          <cell r="K3142">
            <v>-18476.526541327763</v>
          </cell>
          <cell r="L3142">
            <v>-165823.70700853577</v>
          </cell>
          <cell r="M3142">
            <v>-81235.93108099763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-328.02873790269308</v>
          </cell>
          <cell r="U3142">
            <v>-189146.02376720979</v>
          </cell>
          <cell r="V3142">
            <v>-439315.65304034774</v>
          </cell>
          <cell r="W3142">
            <v>-18476.526541327763</v>
          </cell>
          <cell r="X3142">
            <v>-184300.23354986354</v>
          </cell>
          <cell r="Y3142">
            <v>-265536.16463086114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-328.02873790269308</v>
          </cell>
          <cell r="AG3142">
            <v>-189146.02376720979</v>
          </cell>
          <cell r="AH3142">
            <v>-439315.65304034774</v>
          </cell>
          <cell r="AI3142">
            <v>-457792.1795816755</v>
          </cell>
          <cell r="AJ3142">
            <v>-623615.8865902113</v>
          </cell>
          <cell r="AK3142">
            <v>-704851.81767120888</v>
          </cell>
        </row>
        <row r="3143">
          <cell r="A3143" t="str">
            <v>EUR_Dist_Elim-Neuro_Alt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P_84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P_565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P_566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Corp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P_609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[None]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</row>
        <row r="3150">
          <cell r="A3150" t="str">
            <v>EUR_Dist_Elim-OrtGrp_Int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-1300996.6202053868</v>
          </cell>
          <cell r="I3150">
            <v>-917032.22709614411</v>
          </cell>
          <cell r="J3150">
            <v>-877749.8646585471</v>
          </cell>
          <cell r="K3150">
            <v>-302237.08207485086</v>
          </cell>
          <cell r="L3150">
            <v>-937297.04091584554</v>
          </cell>
          <cell r="M3150">
            <v>-1815645.5098639671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-1300996.6202053868</v>
          </cell>
          <cell r="U3150">
            <v>-2218028.8473015307</v>
          </cell>
          <cell r="V3150">
            <v>-3095778.7119600778</v>
          </cell>
          <cell r="W3150">
            <v>-302237.08207485086</v>
          </cell>
          <cell r="X3150">
            <v>-1239534.1229906965</v>
          </cell>
          <cell r="Y3150">
            <v>-3055179.6328546638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-1300996.6202053868</v>
          </cell>
          <cell r="AG3150">
            <v>-2218028.8473015307</v>
          </cell>
          <cell r="AH3150">
            <v>-3095778.7119600778</v>
          </cell>
          <cell r="AI3150">
            <v>-3398015.7940349285</v>
          </cell>
          <cell r="AJ3150">
            <v>-4335312.834950774</v>
          </cell>
          <cell r="AK3150">
            <v>-6150958.3448147411</v>
          </cell>
        </row>
        <row r="3151">
          <cell r="A3151" t="str">
            <v>EUR_Dist_Elim-ORTGRP_Total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-1300996.6202053868</v>
          </cell>
          <cell r="I3151">
            <v>-917032.22709614411</v>
          </cell>
          <cell r="J3151">
            <v>-877749.8646585471</v>
          </cell>
          <cell r="K3151">
            <v>-302237.08207485086</v>
          </cell>
          <cell r="L3151">
            <v>-937297.04091584554</v>
          </cell>
          <cell r="M3151">
            <v>-1815645.5098639671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-1300996.6202053868</v>
          </cell>
          <cell r="U3151">
            <v>-2218028.8473015307</v>
          </cell>
          <cell r="V3151">
            <v>-3095778.7119600778</v>
          </cell>
          <cell r="W3151">
            <v>-302237.08207485086</v>
          </cell>
          <cell r="X3151">
            <v>-1239534.1229906965</v>
          </cell>
          <cell r="Y3151">
            <v>-3055179.6328546638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-1300996.6202053868</v>
          </cell>
          <cell r="AG3151">
            <v>-2218028.8473015307</v>
          </cell>
          <cell r="AH3151">
            <v>-3095778.7119600778</v>
          </cell>
          <cell r="AI3151">
            <v>-3398015.7940349285</v>
          </cell>
          <cell r="AJ3151">
            <v>-4335312.834950774</v>
          </cell>
          <cell r="AK3151">
            <v>-6150958.3448147411</v>
          </cell>
        </row>
        <row r="3152">
          <cell r="A3152" t="str">
            <v>EUR_Dist_Elim-ORTGRP_None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</row>
        <row r="3153">
          <cell r="A3153" t="str">
            <v>EUR_Dist_Elim-Ortho_Int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-1300996.6202053868</v>
          </cell>
          <cell r="I3153">
            <v>-917032.22709614411</v>
          </cell>
          <cell r="J3153">
            <v>-877749.8646585471</v>
          </cell>
          <cell r="K3153">
            <v>-302237.08207485086</v>
          </cell>
          <cell r="L3153">
            <v>-937297.04091584554</v>
          </cell>
          <cell r="M3153">
            <v>-1815645.5098639671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-1300996.6202053868</v>
          </cell>
          <cell r="U3153">
            <v>-2218028.8473015307</v>
          </cell>
          <cell r="V3153">
            <v>-3095778.7119600778</v>
          </cell>
          <cell r="W3153">
            <v>-302237.08207485086</v>
          </cell>
          <cell r="X3153">
            <v>-1239534.1229906965</v>
          </cell>
          <cell r="Y3153">
            <v>-3055179.6328546638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-1300996.6202053868</v>
          </cell>
          <cell r="AG3153">
            <v>-2218028.8473015307</v>
          </cell>
          <cell r="AH3153">
            <v>-3095778.7119600778</v>
          </cell>
          <cell r="AI3153">
            <v>-3398015.7940349285</v>
          </cell>
          <cell r="AJ3153">
            <v>-4335312.834950774</v>
          </cell>
          <cell r="AK3153">
            <v>-6150958.3448147411</v>
          </cell>
        </row>
        <row r="3154">
          <cell r="A3154" t="str">
            <v>EUR_Dist_Elim-ORT_Total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-1300996.6202053868</v>
          </cell>
          <cell r="I3154">
            <v>-917032.22709614411</v>
          </cell>
          <cell r="J3154">
            <v>-877749.8646585471</v>
          </cell>
          <cell r="K3154">
            <v>-302237.08207485086</v>
          </cell>
          <cell r="L3154">
            <v>-937297.04091584554</v>
          </cell>
          <cell r="M3154">
            <v>-1815645.5098639671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-1300996.6202053868</v>
          </cell>
          <cell r="U3154">
            <v>-2218028.8473015307</v>
          </cell>
          <cell r="V3154">
            <v>-3095778.7119600778</v>
          </cell>
          <cell r="W3154">
            <v>-302237.08207485086</v>
          </cell>
          <cell r="X3154">
            <v>-1239534.1229906965</v>
          </cell>
          <cell r="Y3154">
            <v>-3055179.6328546638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-1300996.6202053868</v>
          </cell>
          <cell r="AG3154">
            <v>-2218028.8473015307</v>
          </cell>
          <cell r="AH3154">
            <v>-3095778.7119600778</v>
          </cell>
          <cell r="AI3154">
            <v>-3398015.7940349285</v>
          </cell>
          <cell r="AJ3154">
            <v>-4335312.834950774</v>
          </cell>
          <cell r="AK3154">
            <v>-6150958.3448147411</v>
          </cell>
        </row>
        <row r="3155">
          <cell r="A3155" t="str">
            <v>EUR_Dist_Elim-ORT_None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</row>
        <row r="3156">
          <cell r="A3156" t="str">
            <v>EUR_Dist_Elim-ReconProd_In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-1268430.9072488854</v>
          </cell>
          <cell r="I3156">
            <v>-203257.51671177204</v>
          </cell>
          <cell r="J3156">
            <v>-1212689.3033236843</v>
          </cell>
          <cell r="K3156">
            <v>-234779.53380781203</v>
          </cell>
          <cell r="L3156">
            <v>-915262.21332354611</v>
          </cell>
          <cell r="M3156">
            <v>-866392.28371916618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-1268430.9072488854</v>
          </cell>
          <cell r="U3156">
            <v>-1471688.4239606573</v>
          </cell>
          <cell r="V3156">
            <v>-2684377.7272843416</v>
          </cell>
          <cell r="W3156">
            <v>-234779.53380781203</v>
          </cell>
          <cell r="X3156">
            <v>-1150041.7471313581</v>
          </cell>
          <cell r="Y3156">
            <v>-2016434.0308505243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-1268430.9072488854</v>
          </cell>
          <cell r="AG3156">
            <v>-1471688.4239606573</v>
          </cell>
          <cell r="AH3156">
            <v>-2684377.7272843416</v>
          </cell>
          <cell r="AI3156">
            <v>-2919157.2610921534</v>
          </cell>
          <cell r="AJ3156">
            <v>-3834419.4744156995</v>
          </cell>
          <cell r="AK3156">
            <v>-4700811.7581348661</v>
          </cell>
        </row>
        <row r="3157">
          <cell r="A3157" t="str">
            <v>EUR_Dist_Elim-Trauma_Int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-32565.712956501513</v>
          </cell>
          <cell r="I3157">
            <v>-713774.71038437204</v>
          </cell>
          <cell r="J3157">
            <v>334939.43866513722</v>
          </cell>
          <cell r="K3157">
            <v>-67457.548267038845</v>
          </cell>
          <cell r="L3157">
            <v>-22034.827592299385</v>
          </cell>
          <cell r="M3157">
            <v>-949253.22614480101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-32565.712956501513</v>
          </cell>
          <cell r="U3157">
            <v>-746340.42334087356</v>
          </cell>
          <cell r="V3157">
            <v>-411400.98467573634</v>
          </cell>
          <cell r="W3157">
            <v>-67457.548267038845</v>
          </cell>
          <cell r="X3157">
            <v>-89492.375859338237</v>
          </cell>
          <cell r="Y3157">
            <v>-1038745.6020041392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-32565.712956501513</v>
          </cell>
          <cell r="AG3157">
            <v>-746340.42334087356</v>
          </cell>
          <cell r="AH3157">
            <v>-411400.98467573634</v>
          </cell>
          <cell r="AI3157">
            <v>-478858.53294277517</v>
          </cell>
          <cell r="AJ3157">
            <v>-500893.36053507455</v>
          </cell>
          <cell r="AK3157">
            <v>-1450146.5866798756</v>
          </cell>
        </row>
        <row r="3158">
          <cell r="A3158" t="str">
            <v>EUR_Dist_Elim-MedSurg_Int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171159.14503728788</v>
          </cell>
          <cell r="I3158">
            <v>83689.544136280485</v>
          </cell>
          <cell r="J3158">
            <v>550807.1145204826</v>
          </cell>
          <cell r="K3158">
            <v>1305096.7208871106</v>
          </cell>
          <cell r="L3158">
            <v>1236572.8693325189</v>
          </cell>
          <cell r="M3158">
            <v>1167749.6956143812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171159.14503728788</v>
          </cell>
          <cell r="U3158">
            <v>254848.68917356836</v>
          </cell>
          <cell r="V3158">
            <v>805655.80369405099</v>
          </cell>
          <cell r="W3158">
            <v>1305096.7208871106</v>
          </cell>
          <cell r="X3158">
            <v>2541669.5902196295</v>
          </cell>
          <cell r="Y3158">
            <v>3709419.2858340107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171159.14503728788</v>
          </cell>
          <cell r="AG3158">
            <v>254848.68917356836</v>
          </cell>
          <cell r="AH3158">
            <v>805655.80369405099</v>
          </cell>
          <cell r="AI3158">
            <v>2110752.5245811613</v>
          </cell>
          <cell r="AJ3158">
            <v>3347325.3939136802</v>
          </cell>
          <cell r="AK3158">
            <v>4515075.0895280614</v>
          </cell>
        </row>
        <row r="3159">
          <cell r="A3159" t="str">
            <v>EUR_Dist_Elim-MSNT_Total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171159.14503728788</v>
          </cell>
          <cell r="I3159">
            <v>83689.544136280485</v>
          </cell>
          <cell r="J3159">
            <v>550807.1145204826</v>
          </cell>
          <cell r="K3159">
            <v>1305096.7208871106</v>
          </cell>
          <cell r="L3159">
            <v>1236572.8693325189</v>
          </cell>
          <cell r="M3159">
            <v>1167749.6956143812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171159.14503728788</v>
          </cell>
          <cell r="U3159">
            <v>254848.68917356836</v>
          </cell>
          <cell r="V3159">
            <v>805655.80369405099</v>
          </cell>
          <cell r="W3159">
            <v>1305096.7208871106</v>
          </cell>
          <cell r="X3159">
            <v>2541669.5902196295</v>
          </cell>
          <cell r="Y3159">
            <v>3709419.2858340107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171159.14503728788</v>
          </cell>
          <cell r="AG3159">
            <v>254848.68917356836</v>
          </cell>
          <cell r="AH3159">
            <v>805655.80369405099</v>
          </cell>
          <cell r="AI3159">
            <v>2110752.5245811613</v>
          </cell>
          <cell r="AJ3159">
            <v>3347325.3939136802</v>
          </cell>
          <cell r="AK3159">
            <v>4515075.0895280614</v>
          </cell>
        </row>
        <row r="3160">
          <cell r="A3160" t="str">
            <v>EUR_Dist_Elim-MEDSURG_None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</row>
        <row r="3161">
          <cell r="A3161" t="str">
            <v>EUR_Dist_Elim-Endo_Int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174939.20180201478</v>
          </cell>
          <cell r="I3161">
            <v>87469.60090100739</v>
          </cell>
          <cell r="J3161">
            <v>554587.17128520948</v>
          </cell>
          <cell r="K3161">
            <v>1308876.7776518376</v>
          </cell>
          <cell r="L3161">
            <v>1240352.9260972459</v>
          </cell>
          <cell r="M3161">
            <v>1171529.752379108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174939.20180201478</v>
          </cell>
          <cell r="U3161">
            <v>262408.80270302214</v>
          </cell>
          <cell r="V3161">
            <v>816995.97398823162</v>
          </cell>
          <cell r="W3161">
            <v>1308876.7776518376</v>
          </cell>
          <cell r="X3161">
            <v>2549229.7037490834</v>
          </cell>
          <cell r="Y3161">
            <v>3720759.4561281917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174939.20180201478</v>
          </cell>
          <cell r="AG3161">
            <v>262408.80270302214</v>
          </cell>
          <cell r="AH3161">
            <v>816995.97398823162</v>
          </cell>
          <cell r="AI3161">
            <v>2125872.7516400693</v>
          </cell>
          <cell r="AJ3161">
            <v>3366225.6777373152</v>
          </cell>
          <cell r="AK3161">
            <v>4537755.4301164234</v>
          </cell>
        </row>
        <row r="3162">
          <cell r="A3162" t="str">
            <v>EUR_Dist_Elim-Endo_Total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174939.20180201478</v>
          </cell>
          <cell r="I3162">
            <v>87469.60090100739</v>
          </cell>
          <cell r="J3162">
            <v>554587.17128520948</v>
          </cell>
          <cell r="K3162">
            <v>1308876.7776518376</v>
          </cell>
          <cell r="L3162">
            <v>1240352.9260972459</v>
          </cell>
          <cell r="M3162">
            <v>1171529.7523791082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174939.20180201478</v>
          </cell>
          <cell r="U3162">
            <v>262408.80270302214</v>
          </cell>
          <cell r="V3162">
            <v>816995.97398823162</v>
          </cell>
          <cell r="W3162">
            <v>1308876.7776518376</v>
          </cell>
          <cell r="X3162">
            <v>2549229.7037490834</v>
          </cell>
          <cell r="Y3162">
            <v>3720759.4561281917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174939.20180201478</v>
          </cell>
          <cell r="AG3162">
            <v>262408.80270302214</v>
          </cell>
          <cell r="AH3162">
            <v>816995.97398823162</v>
          </cell>
          <cell r="AI3162">
            <v>2125872.7516400693</v>
          </cell>
          <cell r="AJ3162">
            <v>3366225.6777373152</v>
          </cell>
          <cell r="AK3162">
            <v>4537755.4301164234</v>
          </cell>
        </row>
        <row r="3163">
          <cell r="A3163" t="str">
            <v>EUR_Dist_Elim-Endo_None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</row>
        <row r="3164">
          <cell r="A3164" t="str">
            <v>EUR_Dist_Elim-Med_Int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-3780.0567647269127</v>
          </cell>
          <cell r="I3164">
            <v>-3780.0567647269127</v>
          </cell>
          <cell r="J3164">
            <v>-3780.0567647269127</v>
          </cell>
          <cell r="K3164">
            <v>-3780.0567647269127</v>
          </cell>
          <cell r="L3164">
            <v>-3780.0567647269127</v>
          </cell>
          <cell r="M3164">
            <v>-3780.0567647269127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-3780.0567647269127</v>
          </cell>
          <cell r="U3164">
            <v>-7560.1135294538253</v>
          </cell>
          <cell r="V3164">
            <v>-11340.170294180738</v>
          </cell>
          <cell r="W3164">
            <v>-3780.0567647269127</v>
          </cell>
          <cell r="X3164">
            <v>-7560.1135294538253</v>
          </cell>
          <cell r="Y3164">
            <v>-11340.170294180738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-3780.0567647269127</v>
          </cell>
          <cell r="AG3164">
            <v>-7560.1135294538253</v>
          </cell>
          <cell r="AH3164">
            <v>-11340.170294180738</v>
          </cell>
          <cell r="AI3164">
            <v>-15120.227058907651</v>
          </cell>
          <cell r="AJ3164">
            <v>-18900.283823634563</v>
          </cell>
          <cell r="AK3164">
            <v>-22680.340588361476</v>
          </cell>
        </row>
        <row r="3165">
          <cell r="A3165" t="str">
            <v>EUR_Dist_Elim-MED_Total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-3780.0567647269127</v>
          </cell>
          <cell r="I3165">
            <v>-3780.0567647269127</v>
          </cell>
          <cell r="J3165">
            <v>-3780.0567647269127</v>
          </cell>
          <cell r="K3165">
            <v>-3780.0567647269127</v>
          </cell>
          <cell r="L3165">
            <v>-3780.0567647269127</v>
          </cell>
          <cell r="M3165">
            <v>-3780.0567647269127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-3780.0567647269127</v>
          </cell>
          <cell r="U3165">
            <v>-7560.1135294538253</v>
          </cell>
          <cell r="V3165">
            <v>-11340.170294180738</v>
          </cell>
          <cell r="W3165">
            <v>-3780.0567647269127</v>
          </cell>
          <cell r="X3165">
            <v>-7560.1135294538253</v>
          </cell>
          <cell r="Y3165">
            <v>-11340.170294180738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3780.0567647269127</v>
          </cell>
          <cell r="AG3165">
            <v>-7560.1135294538253</v>
          </cell>
          <cell r="AH3165">
            <v>-11340.170294180738</v>
          </cell>
          <cell r="AI3165">
            <v>-15120.227058907651</v>
          </cell>
          <cell r="AJ3165">
            <v>-18900.283823634563</v>
          </cell>
          <cell r="AK3165">
            <v>-22680.340588361476</v>
          </cell>
        </row>
        <row r="3166">
          <cell r="A3166" t="str">
            <v>EUR_Dist_Elim-Medical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-8784.3658906734399</v>
          </cell>
          <cell r="I3166">
            <v>-8784.3658906734399</v>
          </cell>
          <cell r="J3166">
            <v>-8784.3658906734399</v>
          </cell>
          <cell r="K3166">
            <v>-8784.3658906734399</v>
          </cell>
          <cell r="L3166">
            <v>-8784.3658906734399</v>
          </cell>
          <cell r="M3166">
            <v>-8784.3658906734399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-8784.3658906734399</v>
          </cell>
          <cell r="U3166">
            <v>-17568.73178134688</v>
          </cell>
          <cell r="V3166">
            <v>-26353.097672020318</v>
          </cell>
          <cell r="W3166">
            <v>-8784.3658906734399</v>
          </cell>
          <cell r="X3166">
            <v>-17568.73178134688</v>
          </cell>
          <cell r="Y3166">
            <v>-26353.097672020318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-8784.3658906734399</v>
          </cell>
          <cell r="AG3166">
            <v>-17568.73178134688</v>
          </cell>
          <cell r="AH3166">
            <v>-26353.097672020318</v>
          </cell>
          <cell r="AI3166">
            <v>-35137.46356269376</v>
          </cell>
          <cell r="AJ3166">
            <v>-43921.829453367201</v>
          </cell>
          <cell r="AK3166">
            <v>-52706.195344040643</v>
          </cell>
        </row>
        <row r="3167">
          <cell r="A3167" t="str">
            <v>EUR_Dist_Elim-Acut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-4081.2250869144718</v>
          </cell>
          <cell r="I3167">
            <v>-4081.2250869144718</v>
          </cell>
          <cell r="J3167">
            <v>-4081.2250869144718</v>
          </cell>
          <cell r="K3167">
            <v>-4081.2250869144718</v>
          </cell>
          <cell r="L3167">
            <v>-4081.2250869144718</v>
          </cell>
          <cell r="M3167">
            <v>-4081.2250869144718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-4081.2250869144718</v>
          </cell>
          <cell r="U3167">
            <v>-8162.4501738289437</v>
          </cell>
          <cell r="V3167">
            <v>-12243.675260743415</v>
          </cell>
          <cell r="W3167">
            <v>-4081.2250869144718</v>
          </cell>
          <cell r="X3167">
            <v>-8162.4501738289437</v>
          </cell>
          <cell r="Y3167">
            <v>-12243.675260743415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-4081.2250869144718</v>
          </cell>
          <cell r="AG3167">
            <v>-8162.4501738289437</v>
          </cell>
          <cell r="AH3167">
            <v>-12243.675260743415</v>
          </cell>
          <cell r="AI3167">
            <v>-16324.900347657887</v>
          </cell>
          <cell r="AJ3167">
            <v>-20406.125434572357</v>
          </cell>
          <cell r="AK3167">
            <v>-24487.350521486827</v>
          </cell>
        </row>
        <row r="3168">
          <cell r="A3168" t="str">
            <v>EUR_Dist_Elim-Sage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-6311.712621541973</v>
          </cell>
          <cell r="I3168">
            <v>-6311.712621541973</v>
          </cell>
          <cell r="J3168">
            <v>-6311.712621541973</v>
          </cell>
          <cell r="K3168">
            <v>-6311.712621541973</v>
          </cell>
          <cell r="L3168">
            <v>-6311.712621541973</v>
          </cell>
          <cell r="M3168">
            <v>-6311.712621541973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-6311.712621541973</v>
          </cell>
          <cell r="U3168">
            <v>-12623.425243083946</v>
          </cell>
          <cell r="V3168">
            <v>-18935.137864625918</v>
          </cell>
          <cell r="W3168">
            <v>-6311.712621541973</v>
          </cell>
          <cell r="X3168">
            <v>-12623.425243083946</v>
          </cell>
          <cell r="Y3168">
            <v>-18935.137864625918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-6311.712621541973</v>
          </cell>
          <cell r="AG3168">
            <v>-12623.425243083946</v>
          </cell>
          <cell r="AH3168">
            <v>-18935.137864625918</v>
          </cell>
          <cell r="AI3168">
            <v>-25246.850486167892</v>
          </cell>
          <cell r="AJ3168">
            <v>-31558.563107709866</v>
          </cell>
          <cell r="AK3168">
            <v>-37870.275729251836</v>
          </cell>
        </row>
        <row r="3169">
          <cell r="A3169" t="str">
            <v>EUR_Dist_Elim-Phy_Int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11316.021747488499</v>
          </cell>
          <cell r="I3169">
            <v>11316.021747488499</v>
          </cell>
          <cell r="J3169">
            <v>11316.021747488499</v>
          </cell>
          <cell r="K3169">
            <v>11316.021747488499</v>
          </cell>
          <cell r="L3169">
            <v>11316.021747488499</v>
          </cell>
          <cell r="M3169">
            <v>11316.021747488499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11316.021747488499</v>
          </cell>
          <cell r="U3169">
            <v>22632.043494976999</v>
          </cell>
          <cell r="V3169">
            <v>33948.065242465498</v>
          </cell>
          <cell r="W3169">
            <v>11316.021747488499</v>
          </cell>
          <cell r="X3169">
            <v>22632.043494976999</v>
          </cell>
          <cell r="Y3169">
            <v>33948.065242465498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11316.021747488499</v>
          </cell>
          <cell r="AG3169">
            <v>22632.043494976999</v>
          </cell>
          <cell r="AH3169">
            <v>33948.065242465498</v>
          </cell>
          <cell r="AI3169">
            <v>45264.086989953998</v>
          </cell>
          <cell r="AJ3169">
            <v>56580.108737442497</v>
          </cell>
          <cell r="AK3169">
            <v>67896.130484930996</v>
          </cell>
        </row>
        <row r="3170">
          <cell r="A3170" t="str">
            <v>EUR_Dist_Elim-MED_None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ustain_Int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Total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SSS_None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</row>
        <row r="3174">
          <cell r="A3174" t="str">
            <v>EUR_Dist_Elim-NIS_INT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-195722.30647691176</v>
          </cell>
          <cell r="I3174">
            <v>-1801134.8128939266</v>
          </cell>
          <cell r="J3174">
            <v>-630996.56576999766</v>
          </cell>
          <cell r="K3174">
            <v>368456.12081852334</v>
          </cell>
          <cell r="L3174">
            <v>-1133799.1778157002</v>
          </cell>
          <cell r="M3174">
            <v>927992.59904228686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-195722.30647691176</v>
          </cell>
          <cell r="U3174">
            <v>-1996857.1193708384</v>
          </cell>
          <cell r="V3174">
            <v>-2627853.6851408361</v>
          </cell>
          <cell r="W3174">
            <v>368456.12081852334</v>
          </cell>
          <cell r="X3174">
            <v>-765343.05699717684</v>
          </cell>
          <cell r="Y3174">
            <v>162649.54204511002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-195722.30647691176</v>
          </cell>
          <cell r="AG3174">
            <v>-1996857.1193708384</v>
          </cell>
          <cell r="AH3174">
            <v>-2627853.6851408361</v>
          </cell>
          <cell r="AI3174">
            <v>-2259397.5643223128</v>
          </cell>
          <cell r="AJ3174">
            <v>-3393196.7421380132</v>
          </cell>
          <cell r="AK3174">
            <v>-2465204.1430957261</v>
          </cell>
        </row>
        <row r="3175">
          <cell r="A3175" t="str">
            <v>EUR_Dist_Elim-NIS_Total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-195722.30647691176</v>
          </cell>
          <cell r="I3175">
            <v>-1801134.8128939266</v>
          </cell>
          <cell r="J3175">
            <v>-630996.56576999766</v>
          </cell>
          <cell r="K3175">
            <v>368456.12081852334</v>
          </cell>
          <cell r="L3175">
            <v>-1133799.1778157002</v>
          </cell>
          <cell r="M3175">
            <v>927992.59904228686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-195722.30647691176</v>
          </cell>
          <cell r="U3175">
            <v>-1996857.1193708384</v>
          </cell>
          <cell r="V3175">
            <v>-2627853.6851408361</v>
          </cell>
          <cell r="W3175">
            <v>368456.12081852334</v>
          </cell>
          <cell r="X3175">
            <v>-765343.05699717684</v>
          </cell>
          <cell r="Y3175">
            <v>162649.54204511002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-195722.30647691176</v>
          </cell>
          <cell r="AG3175">
            <v>-1996857.1193708384</v>
          </cell>
          <cell r="AH3175">
            <v>-2627853.6851408361</v>
          </cell>
          <cell r="AI3175">
            <v>-2259397.5643223128</v>
          </cell>
          <cell r="AJ3175">
            <v>-3393196.7421380132</v>
          </cell>
          <cell r="AK3175">
            <v>-2465204.1430957261</v>
          </cell>
        </row>
        <row r="3176">
          <cell r="A3176" t="str">
            <v>EUR_Dist_Elim-NIS_None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</row>
        <row r="3177">
          <cell r="A3177" t="str">
            <v>EUR_Dist_Elim-Inst_Int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-195722.30647691176</v>
          </cell>
          <cell r="I3177">
            <v>-347308.34162153781</v>
          </cell>
          <cell r="J3177">
            <v>-398384.33036641544</v>
          </cell>
          <cell r="K3177">
            <v>-271227.52654132771</v>
          </cell>
          <cell r="L3177">
            <v>-668574.70700853574</v>
          </cell>
          <cell r="M3177">
            <v>-583986.9310809976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-195722.30647691176</v>
          </cell>
          <cell r="U3177">
            <v>-543030.64809844957</v>
          </cell>
          <cell r="V3177">
            <v>-941414.97846486501</v>
          </cell>
          <cell r="W3177">
            <v>-271227.52654132771</v>
          </cell>
          <cell r="X3177">
            <v>-939802.23354986345</v>
          </cell>
          <cell r="Y3177">
            <v>-1523789.164630861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-195722.30647691176</v>
          </cell>
          <cell r="AG3177">
            <v>-543030.64809844957</v>
          </cell>
          <cell r="AH3177">
            <v>-941414.97846486501</v>
          </cell>
          <cell r="AI3177">
            <v>-1212642.5050061927</v>
          </cell>
          <cell r="AJ3177">
            <v>-1881217.2120147285</v>
          </cell>
          <cell r="AK3177">
            <v>-2465204.1430957261</v>
          </cell>
        </row>
        <row r="3178">
          <cell r="A3178" t="str">
            <v>EUR_Dist_Elim-Inst_Total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-195722.30647691176</v>
          </cell>
          <cell r="I3178">
            <v>-347308.34162153781</v>
          </cell>
          <cell r="J3178">
            <v>-398384.33036641544</v>
          </cell>
          <cell r="K3178">
            <v>-271227.52654132771</v>
          </cell>
          <cell r="L3178">
            <v>-668574.70700853574</v>
          </cell>
          <cell r="M3178">
            <v>-583986.93108099769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-195722.30647691176</v>
          </cell>
          <cell r="U3178">
            <v>-543030.64809844957</v>
          </cell>
          <cell r="V3178">
            <v>-941414.97846486501</v>
          </cell>
          <cell r="W3178">
            <v>-271227.52654132771</v>
          </cell>
          <cell r="X3178">
            <v>-939802.23354986345</v>
          </cell>
          <cell r="Y3178">
            <v>-1523789.164630861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-195722.30647691176</v>
          </cell>
          <cell r="AG3178">
            <v>-543030.64809844957</v>
          </cell>
          <cell r="AH3178">
            <v>-941414.97846486501</v>
          </cell>
          <cell r="AI3178">
            <v>-1212642.5050061927</v>
          </cell>
          <cell r="AJ3178">
            <v>-1881217.2120147285</v>
          </cell>
          <cell r="AK3178">
            <v>-2465204.1430957261</v>
          </cell>
        </row>
        <row r="3179">
          <cell r="A3179" t="str">
            <v>EUR_Dist_Elim-Inst_None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_Int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EUR_Dist_Elim-NVS_Total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EUR_Dist_Elim-NVS_None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</row>
        <row r="3183">
          <cell r="A3183" t="str">
            <v>EUR_Dist_Elim-Spine_Int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-1453826.4712723889</v>
          </cell>
          <cell r="J3183">
            <v>-232612.23540358222</v>
          </cell>
          <cell r="K3183">
            <v>639683.64735985105</v>
          </cell>
          <cell r="L3183">
            <v>-465224.47080716444</v>
          </cell>
          <cell r="M3183">
            <v>1511979.530123284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-1453826.4712723889</v>
          </cell>
          <cell r="V3183">
            <v>-1686438.7066759712</v>
          </cell>
          <cell r="W3183">
            <v>639683.64735985105</v>
          </cell>
          <cell r="X3183">
            <v>174459.17655268661</v>
          </cell>
          <cell r="Y3183">
            <v>1686438.7066759712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-1453826.4712723889</v>
          </cell>
          <cell r="AH3183">
            <v>-1686438.7066759712</v>
          </cell>
          <cell r="AI3183">
            <v>-1046755.0593161201</v>
          </cell>
          <cell r="AJ3183">
            <v>-1511979.5301232846</v>
          </cell>
          <cell r="AK3183">
            <v>0</v>
          </cell>
        </row>
        <row r="3184">
          <cell r="A3184" t="str">
            <v>EUR_Dist_Elim-SPI_Total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-1453826.4712723889</v>
          </cell>
          <cell r="J3184">
            <v>-232612.23540358222</v>
          </cell>
          <cell r="K3184">
            <v>639683.64735985105</v>
          </cell>
          <cell r="L3184">
            <v>-465224.47080716444</v>
          </cell>
          <cell r="M3184">
            <v>1511979.5301232846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-1453826.4712723889</v>
          </cell>
          <cell r="V3184">
            <v>-1686438.7066759712</v>
          </cell>
          <cell r="W3184">
            <v>639683.64735985105</v>
          </cell>
          <cell r="X3184">
            <v>174459.17655268661</v>
          </cell>
          <cell r="Y3184">
            <v>1686438.7066759712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-1453826.4712723889</v>
          </cell>
          <cell r="AH3184">
            <v>-1686438.7066759712</v>
          </cell>
          <cell r="AI3184">
            <v>-1046755.0593161201</v>
          </cell>
          <cell r="AJ3184">
            <v>-1511979.5301232846</v>
          </cell>
          <cell r="AK3184">
            <v>0</v>
          </cell>
        </row>
        <row r="3185">
          <cell r="A3185" t="str">
            <v>EUR_Dist_Elim-SPI_None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Int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EUR_Dist_Elim-CMF_Total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EUR_Dist_Elim-CMF_None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</row>
        <row r="3189">
          <cell r="A3189" t="str">
            <v>EUR_Dist_Elim-Orthopaedics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-1300996.620205387</v>
          </cell>
          <cell r="I3189">
            <v>-917032.22709614411</v>
          </cell>
          <cell r="J3189">
            <v>-877749.86465854698</v>
          </cell>
          <cell r="K3189">
            <v>-302237.08207485086</v>
          </cell>
          <cell r="L3189">
            <v>-937297.04091584554</v>
          </cell>
          <cell r="M3189">
            <v>-1815645.5098639671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-1300996.620205387</v>
          </cell>
          <cell r="U3189">
            <v>-2218028.8473015311</v>
          </cell>
          <cell r="V3189">
            <v>-3095778.7119600782</v>
          </cell>
          <cell r="W3189">
            <v>-302237.08207485086</v>
          </cell>
          <cell r="X3189">
            <v>-1239534.1229906965</v>
          </cell>
          <cell r="Y3189">
            <v>-3055179.6328546638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-1300996.620205387</v>
          </cell>
          <cell r="AG3189">
            <v>-2218028.8473015311</v>
          </cell>
          <cell r="AH3189">
            <v>-3095778.7119600782</v>
          </cell>
          <cell r="AI3189">
            <v>-3398015.794034929</v>
          </cell>
          <cell r="AJ3189">
            <v>-4335312.8349507749</v>
          </cell>
          <cell r="AK3189">
            <v>-6150958.344814742</v>
          </cell>
        </row>
        <row r="3190">
          <cell r="A3190" t="str">
            <v>EUR_Dist_Elim-P_ORT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</row>
        <row r="3191">
          <cell r="A3191" t="str">
            <v>EUR_Dist_Elim-MedSurg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-24235.132701721181</v>
          </cell>
          <cell r="I3191">
            <v>-74800.802455950266</v>
          </cell>
          <cell r="J3191">
            <v>402592.41342720506</v>
          </cell>
          <cell r="K3191">
            <v>1052345.7208871108</v>
          </cell>
          <cell r="L3191">
            <v>733821.86933251913</v>
          </cell>
          <cell r="M3191">
            <v>664998.69561438134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-24235.132701721181</v>
          </cell>
          <cell r="U3191">
            <v>-99035.935157671454</v>
          </cell>
          <cell r="V3191">
            <v>303556.4782695336</v>
          </cell>
          <cell r="W3191">
            <v>1052345.7208871108</v>
          </cell>
          <cell r="X3191">
            <v>1786167.5902196299</v>
          </cell>
          <cell r="Y3191">
            <v>2451166.2858340112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-24235.132701721181</v>
          </cell>
          <cell r="AG3191">
            <v>-99035.935157671454</v>
          </cell>
          <cell r="AH3191">
            <v>303556.4782695336</v>
          </cell>
          <cell r="AI3191">
            <v>1355902.1991566443</v>
          </cell>
          <cell r="AJ3191">
            <v>2089724.0684891634</v>
          </cell>
          <cell r="AK3191">
            <v>2754722.7641035449</v>
          </cell>
        </row>
        <row r="3192">
          <cell r="A3192" t="str">
            <v>EUR_Dist_Elim-P_MSNT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</row>
        <row r="3193">
          <cell r="A3193" t="str">
            <v>EUR_Dist_Elim-NeuroSpine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-328.02873790269308</v>
          </cell>
          <cell r="I3193">
            <v>-1642644.4663016959</v>
          </cell>
          <cell r="J3193">
            <v>-482781.86467672017</v>
          </cell>
          <cell r="K3193">
            <v>621207.12081852334</v>
          </cell>
          <cell r="L3193">
            <v>-631048.17781570018</v>
          </cell>
          <cell r="M3193">
            <v>1430743.5990422869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-328.02873790269308</v>
          </cell>
          <cell r="U3193">
            <v>-1642972.4950395986</v>
          </cell>
          <cell r="V3193">
            <v>-2125754.3597163185</v>
          </cell>
          <cell r="W3193">
            <v>621207.12081852334</v>
          </cell>
          <cell r="X3193">
            <v>-9841.0569971768418</v>
          </cell>
          <cell r="Y3193">
            <v>1420902.5420451099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-328.02873790269308</v>
          </cell>
          <cell r="AG3193">
            <v>-1642972.4950395986</v>
          </cell>
          <cell r="AH3193">
            <v>-2125754.3597163185</v>
          </cell>
          <cell r="AI3193">
            <v>-1504547.2388977953</v>
          </cell>
          <cell r="AJ3193">
            <v>-2135595.4167134957</v>
          </cell>
          <cell r="AK3193">
            <v>-704851.81767120888</v>
          </cell>
        </row>
        <row r="3194">
          <cell r="A3194" t="str">
            <v>EUR_Dist_Elim-P_NS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EUR_Dist_Elim-Product_None_Int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Products_Total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Ortho_Al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P_OICON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ReconProd_Alt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128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6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0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1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2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7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P_79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Trauma_Alt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601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73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P_112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Spine_Alt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602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74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P_85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MedSurg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Inst_Alt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606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0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P_87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Endo_Alt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76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81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26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P_24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Med_Alt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06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423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82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607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4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3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2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1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5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2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5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3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2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1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P_44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Sustain_Alt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P_83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MsntGrp_Al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M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NSCONT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P_895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CMF_Alt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P_327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CFM_NSE_Alt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3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38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343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75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P_86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Neuro_Alt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84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5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P_566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Corp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P_609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[None]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Int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Total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GRP_None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ho_Int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Total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ORT_None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ReconProd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Trauma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edSurg_Int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SNT_Total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MEDSURG_None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Int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Total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Endo_None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Int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_Total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Medical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Acut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Sage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Phy_Int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MED_None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ustain_Int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Total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SSS_None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INT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Total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NIS_None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Int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Total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Inst_None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_Int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Total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NVS_None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ne_Int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Total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SPI_None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Int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Total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CMF_None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Orthopaedics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P_ORT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MedSurg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P_MSNT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NeuroSpine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_NS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HCO-Product_None_Int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Products_Total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Ortho_Al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P_OICON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ReconProd_Alt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128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6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0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1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2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7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P_79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Trauma_Alt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601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73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P_112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Spine_Alt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602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74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P_85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MedSurg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Inst_Alt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606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0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P_87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Endo_Alt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76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81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26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P_24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Med_Alt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06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423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82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607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4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3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2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1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5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2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5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3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2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1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P_44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Sustain_Alt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P_83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MsntGrp_Al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M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NSCONT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P_895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CMF_Alt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P_327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CFM_NSE_Alt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3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38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343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75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P_86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Neuro_Alt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84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5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P_566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Corp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P_609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[None]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Int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Total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GRP_None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ho_In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Total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ORT_None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ReconProd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Trauma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edSurg_Int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SNT_Total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MEDSURG_None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Int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Total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Endo_Non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Int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_Total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Medical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Acut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Sage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Phy_Int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MED_None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ustain_Int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Total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SSS_None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INT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Total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NIS_None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Int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Total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Inst_None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_Int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Total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NVS_None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ne_Int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Total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SPI_None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Int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Total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CMF_None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Orthopaedics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P_ORT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MedSurg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P_MSNT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NeuroSpine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_NS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  <row r="3423">
          <cell r="A3423" t="str">
            <v>Unused-Product_None_Int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</row>
      </sheetData>
      <sheetData sheetId="52" refreshError="1">
        <row r="1">
          <cell r="A1" t="str">
            <v>A-projection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32</v>
          </cell>
          <cell r="E3">
            <v>0</v>
          </cell>
          <cell r="F3">
            <v>0</v>
          </cell>
          <cell r="G3">
            <v>-1695743.1960921157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32</v>
          </cell>
          <cell r="Q3">
            <v>0</v>
          </cell>
          <cell r="R3">
            <v>0</v>
          </cell>
          <cell r="S3">
            <v>-1695743.1960921157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32</v>
          </cell>
          <cell r="AC3">
            <v>-1695743.1960921132</v>
          </cell>
          <cell r="AD3">
            <v>-1695743.1960921132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11</v>
          </cell>
          <cell r="E4">
            <v>0</v>
          </cell>
          <cell r="F4">
            <v>0</v>
          </cell>
          <cell r="G4">
            <v>-959525.47103977867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11</v>
          </cell>
          <cell r="Q4">
            <v>0</v>
          </cell>
          <cell r="R4">
            <v>0</v>
          </cell>
          <cell r="S4">
            <v>-959525.47103977867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11</v>
          </cell>
          <cell r="AC4">
            <v>-959525.47103977611</v>
          </cell>
          <cell r="AD4">
            <v>-959525.47103977611</v>
          </cell>
          <cell r="AE4">
            <v>-1919050.9420795548</v>
          </cell>
          <cell r="AF4">
            <v>-1919050.9420795548</v>
          </cell>
          <cell r="AG4">
            <v>-1919050.9420795548</v>
          </cell>
          <cell r="AH4">
            <v>-2878576.4131193315</v>
          </cell>
          <cell r="AI4">
            <v>-2878576.4131193315</v>
          </cell>
          <cell r="AJ4">
            <v>-2878576.4131193315</v>
          </cell>
          <cell r="AK4">
            <v>-3838101.8841591082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5</v>
          </cell>
          <cell r="E6">
            <v>0</v>
          </cell>
          <cell r="F6">
            <v>0</v>
          </cell>
          <cell r="G6">
            <v>-331472.43545010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5</v>
          </cell>
          <cell r="Q6">
            <v>0</v>
          </cell>
          <cell r="R6">
            <v>0</v>
          </cell>
          <cell r="S6">
            <v>-331472.43545010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5</v>
          </cell>
          <cell r="AC6">
            <v>-331472.435450105</v>
          </cell>
          <cell r="AD6">
            <v>-331472.435450105</v>
          </cell>
          <cell r="AE6">
            <v>-662944.87090020999</v>
          </cell>
          <cell r="AF6">
            <v>-662944.87090020999</v>
          </cell>
          <cell r="AG6">
            <v>-662944.87090020999</v>
          </cell>
          <cell r="AH6">
            <v>-994417.30635031464</v>
          </cell>
          <cell r="AI6">
            <v>-994417.30635031464</v>
          </cell>
          <cell r="AJ6">
            <v>-994417.30635031464</v>
          </cell>
          <cell r="AK6">
            <v>-1325889.7418004193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99</v>
          </cell>
          <cell r="E10">
            <v>0</v>
          </cell>
          <cell r="F10">
            <v>0</v>
          </cell>
          <cell r="G10">
            <v>-172133.05419865099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99</v>
          </cell>
          <cell r="Q10">
            <v>0</v>
          </cell>
          <cell r="R10">
            <v>0</v>
          </cell>
          <cell r="S10">
            <v>-172133.05419865099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99</v>
          </cell>
          <cell r="AC10">
            <v>-172133.05419865099</v>
          </cell>
          <cell r="AD10">
            <v>-172133.05419865099</v>
          </cell>
          <cell r="AE10">
            <v>-344266.10839730198</v>
          </cell>
          <cell r="AF10">
            <v>-344266.10839730198</v>
          </cell>
          <cell r="AG10">
            <v>-344266.10839730198</v>
          </cell>
          <cell r="AH10">
            <v>-516399.16259595286</v>
          </cell>
          <cell r="AI10">
            <v>-516399.16259595286</v>
          </cell>
          <cell r="AJ10">
            <v>-516399.16259595286</v>
          </cell>
          <cell r="AK10">
            <v>-688532.21679460374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4</v>
          </cell>
          <cell r="E11">
            <v>0</v>
          </cell>
          <cell r="F11">
            <v>0</v>
          </cell>
          <cell r="G11">
            <v>-159339.381251454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4</v>
          </cell>
          <cell r="Q11">
            <v>0</v>
          </cell>
          <cell r="R11">
            <v>0</v>
          </cell>
          <cell r="S11">
            <v>-159339.381251454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4</v>
          </cell>
          <cell r="AC11">
            <v>-159339.381251454</v>
          </cell>
          <cell r="AD11">
            <v>-159339.381251454</v>
          </cell>
          <cell r="AE11">
            <v>-318678.76250290801</v>
          </cell>
          <cell r="AF11">
            <v>-318678.76250290801</v>
          </cell>
          <cell r="AG11">
            <v>-318678.76250290801</v>
          </cell>
          <cell r="AH11">
            <v>-478018.14375436184</v>
          </cell>
          <cell r="AI11">
            <v>-478018.14375436184</v>
          </cell>
          <cell r="AJ11">
            <v>-478018.14375436184</v>
          </cell>
          <cell r="AK11">
            <v>-637357.52500581567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898</v>
          </cell>
          <cell r="E14">
            <v>0</v>
          </cell>
          <cell r="F14">
            <v>0</v>
          </cell>
          <cell r="G14">
            <v>-501279.36729472107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898</v>
          </cell>
          <cell r="Q14">
            <v>0</v>
          </cell>
          <cell r="R14">
            <v>0</v>
          </cell>
          <cell r="S14">
            <v>-501279.36729472107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898</v>
          </cell>
          <cell r="AC14">
            <v>-501279.36729471898</v>
          </cell>
          <cell r="AD14">
            <v>-501279.36729471898</v>
          </cell>
          <cell r="AE14">
            <v>-1002558.73458944</v>
          </cell>
          <cell r="AF14">
            <v>-1002558.73458944</v>
          </cell>
          <cell r="AG14">
            <v>-1002558.73458944</v>
          </cell>
          <cell r="AH14">
            <v>-1503838.1018841597</v>
          </cell>
          <cell r="AI14">
            <v>-1503838.1018841597</v>
          </cell>
          <cell r="AJ14">
            <v>-1503838.1018841597</v>
          </cell>
          <cell r="AK14">
            <v>-2005117.4691788794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898</v>
          </cell>
          <cell r="E16">
            <v>0</v>
          </cell>
          <cell r="F16">
            <v>0</v>
          </cell>
          <cell r="G16">
            <v>-501279.36729472107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898</v>
          </cell>
          <cell r="Q16">
            <v>0</v>
          </cell>
          <cell r="R16">
            <v>0</v>
          </cell>
          <cell r="S16">
            <v>-501279.36729472107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898</v>
          </cell>
          <cell r="AC16">
            <v>-501279.36729471898</v>
          </cell>
          <cell r="AD16">
            <v>-501279.36729471898</v>
          </cell>
          <cell r="AE16">
            <v>-1002558.73458944</v>
          </cell>
          <cell r="AF16">
            <v>-1002558.73458944</v>
          </cell>
          <cell r="AG16">
            <v>-1002558.73458944</v>
          </cell>
          <cell r="AH16">
            <v>-1503838.1018841597</v>
          </cell>
          <cell r="AI16">
            <v>-1503838.1018841597</v>
          </cell>
          <cell r="AJ16">
            <v>-1503838.1018841597</v>
          </cell>
          <cell r="AK16">
            <v>-2005117.4691788794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11</v>
          </cell>
          <cell r="E18">
            <v>0</v>
          </cell>
          <cell r="F18">
            <v>0</v>
          </cell>
          <cell r="G18">
            <v>-126773.66829495259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11</v>
          </cell>
          <cell r="Q18">
            <v>0</v>
          </cell>
          <cell r="R18">
            <v>0</v>
          </cell>
          <cell r="S18">
            <v>-126773.66829495259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11</v>
          </cell>
          <cell r="AC18">
            <v>-126773.66829495211</v>
          </cell>
          <cell r="AD18">
            <v>-126773.66829495211</v>
          </cell>
          <cell r="AE18">
            <v>-253547.33658990468</v>
          </cell>
          <cell r="AF18">
            <v>-253547.33658990468</v>
          </cell>
          <cell r="AG18">
            <v>-253547.33658990468</v>
          </cell>
          <cell r="AH18">
            <v>-380321.00488485699</v>
          </cell>
          <cell r="AI18">
            <v>-380321.00488485699</v>
          </cell>
          <cell r="AJ18">
            <v>-380321.00488485699</v>
          </cell>
          <cell r="AK18">
            <v>-507094.6731798093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798</v>
          </cell>
          <cell r="E20">
            <v>0</v>
          </cell>
          <cell r="F20">
            <v>0</v>
          </cell>
          <cell r="G20">
            <v>-40707.1411956269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798</v>
          </cell>
          <cell r="Q20">
            <v>0</v>
          </cell>
          <cell r="R20">
            <v>0</v>
          </cell>
          <cell r="S20">
            <v>-40707.1411956269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798</v>
          </cell>
          <cell r="AC20">
            <v>-40707.141195626798</v>
          </cell>
          <cell r="AD20">
            <v>-40707.141195626798</v>
          </cell>
          <cell r="AE20">
            <v>-81414.282391253699</v>
          </cell>
          <cell r="AF20">
            <v>-81414.282391253699</v>
          </cell>
          <cell r="AG20">
            <v>-81414.282391253699</v>
          </cell>
          <cell r="AH20">
            <v>-122121.42358688058</v>
          </cell>
          <cell r="AI20">
            <v>-122121.42358688058</v>
          </cell>
          <cell r="AJ20">
            <v>-122121.42358688058</v>
          </cell>
          <cell r="AK20">
            <v>-162828.56478250748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307</v>
          </cell>
          <cell r="E21">
            <v>0</v>
          </cell>
          <cell r="F21">
            <v>0</v>
          </cell>
          <cell r="G21">
            <v>-86066.527099325685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307</v>
          </cell>
          <cell r="Q21">
            <v>0</v>
          </cell>
          <cell r="R21">
            <v>0</v>
          </cell>
          <cell r="S21">
            <v>-86066.527099325685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307</v>
          </cell>
          <cell r="AC21">
            <v>-86066.527099325307</v>
          </cell>
          <cell r="AD21">
            <v>-86066.527099325307</v>
          </cell>
          <cell r="AE21">
            <v>-172133.05419865099</v>
          </cell>
          <cell r="AF21">
            <v>-172133.05419865099</v>
          </cell>
          <cell r="AG21">
            <v>-172133.05419865099</v>
          </cell>
          <cell r="AH21">
            <v>-258199.58129797643</v>
          </cell>
          <cell r="AI21">
            <v>-258199.58129797643</v>
          </cell>
          <cell r="AJ21">
            <v>-258199.58129797643</v>
          </cell>
          <cell r="AK21">
            <v>-344266.10839730187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28</v>
          </cell>
          <cell r="E22">
            <v>0</v>
          </cell>
          <cell r="F22">
            <v>0</v>
          </cell>
          <cell r="G22">
            <v>-736217.72505233716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28</v>
          </cell>
          <cell r="Q22">
            <v>0</v>
          </cell>
          <cell r="R22">
            <v>0</v>
          </cell>
          <cell r="S22">
            <v>-736217.72505233716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28</v>
          </cell>
          <cell r="AC22">
            <v>-736217.72505233728</v>
          </cell>
          <cell r="AD22">
            <v>-736217.72505233728</v>
          </cell>
          <cell r="AE22">
            <v>-1472435.4501046743</v>
          </cell>
          <cell r="AF22">
            <v>-1472435.4501046743</v>
          </cell>
          <cell r="AG22">
            <v>-1472435.4501046743</v>
          </cell>
          <cell r="AH22">
            <v>-2208653.175157012</v>
          </cell>
          <cell r="AI22">
            <v>-2208653.175157012</v>
          </cell>
          <cell r="AJ22">
            <v>-2208653.175157012</v>
          </cell>
          <cell r="AK22">
            <v>-2944870.9002093496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9</v>
          </cell>
          <cell r="E23">
            <v>0</v>
          </cell>
          <cell r="F23">
            <v>0</v>
          </cell>
          <cell r="G23">
            <v>-173296.115375669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9</v>
          </cell>
          <cell r="Q23">
            <v>0</v>
          </cell>
          <cell r="R23">
            <v>0</v>
          </cell>
          <cell r="S23">
            <v>-173296.115375669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9</v>
          </cell>
          <cell r="AC23">
            <v>-173296.115375669</v>
          </cell>
          <cell r="AD23">
            <v>-173296.115375669</v>
          </cell>
          <cell r="AE23">
            <v>-346592.23075133801</v>
          </cell>
          <cell r="AF23">
            <v>-346592.23075133801</v>
          </cell>
          <cell r="AG23">
            <v>-346592.23075133801</v>
          </cell>
          <cell r="AH23">
            <v>-519888.34612700681</v>
          </cell>
          <cell r="AI23">
            <v>-519888.34612700681</v>
          </cell>
          <cell r="AJ23">
            <v>-519888.34612700681</v>
          </cell>
          <cell r="AK23">
            <v>-693184.46150267555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9</v>
          </cell>
          <cell r="E25">
            <v>0</v>
          </cell>
          <cell r="F25">
            <v>0</v>
          </cell>
          <cell r="G25">
            <v>-173296.115375669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9</v>
          </cell>
          <cell r="Q25">
            <v>0</v>
          </cell>
          <cell r="R25">
            <v>0</v>
          </cell>
          <cell r="S25">
            <v>-173296.115375669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9</v>
          </cell>
          <cell r="AC25">
            <v>-173296.115375669</v>
          </cell>
          <cell r="AD25">
            <v>-173296.115375669</v>
          </cell>
          <cell r="AE25">
            <v>-346592.23075133801</v>
          </cell>
          <cell r="AF25">
            <v>-346592.23075133801</v>
          </cell>
          <cell r="AG25">
            <v>-346592.23075133801</v>
          </cell>
          <cell r="AH25">
            <v>-519888.34612700681</v>
          </cell>
          <cell r="AI25">
            <v>-519888.34612700681</v>
          </cell>
          <cell r="AJ25">
            <v>-519888.34612700681</v>
          </cell>
          <cell r="AK25">
            <v>-693184.46150267555</v>
          </cell>
        </row>
        <row r="26">
          <cell r="A26" t="str">
            <v>P_87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506</v>
          </cell>
          <cell r="E27">
            <v>0</v>
          </cell>
          <cell r="F27">
            <v>0</v>
          </cell>
          <cell r="G27">
            <v>-96534.07769248630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506</v>
          </cell>
          <cell r="Q27">
            <v>0</v>
          </cell>
          <cell r="R27">
            <v>0</v>
          </cell>
          <cell r="S27">
            <v>-96534.07769248630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506</v>
          </cell>
          <cell r="AC27">
            <v>-96534.077692486506</v>
          </cell>
          <cell r="AD27">
            <v>-96534.077692486506</v>
          </cell>
          <cell r="AE27">
            <v>-193068.15538497281</v>
          </cell>
          <cell r="AF27">
            <v>-193068.15538497281</v>
          </cell>
          <cell r="AG27">
            <v>-193068.15538497281</v>
          </cell>
          <cell r="AH27">
            <v>-289602.23307745944</v>
          </cell>
          <cell r="AI27">
            <v>-289602.23307745944</v>
          </cell>
          <cell r="AJ27">
            <v>-289602.23307745944</v>
          </cell>
          <cell r="AK27">
            <v>-386136.31076994608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05</v>
          </cell>
          <cell r="E28">
            <v>0</v>
          </cell>
          <cell r="F28">
            <v>0</v>
          </cell>
          <cell r="G28">
            <v>-69783.670621074401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05</v>
          </cell>
          <cell r="Q28">
            <v>0</v>
          </cell>
          <cell r="R28">
            <v>0</v>
          </cell>
          <cell r="S28">
            <v>-69783.670621074401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05</v>
          </cell>
          <cell r="AC28">
            <v>-69783.670621074605</v>
          </cell>
          <cell r="AD28">
            <v>-69783.670621074605</v>
          </cell>
          <cell r="AE28">
            <v>-139567.34124214901</v>
          </cell>
          <cell r="AF28">
            <v>-139567.34124214901</v>
          </cell>
          <cell r="AG28">
            <v>-139567.34124214901</v>
          </cell>
          <cell r="AH28">
            <v>-209351.01186322368</v>
          </cell>
          <cell r="AI28">
            <v>-209351.01186322368</v>
          </cell>
          <cell r="AJ28">
            <v>-209351.01186322368</v>
          </cell>
          <cell r="AK28">
            <v>-279134.68248429836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01</v>
          </cell>
          <cell r="E29">
            <v>0</v>
          </cell>
          <cell r="F29">
            <v>0</v>
          </cell>
          <cell r="G29">
            <v>-26750.407071411901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01</v>
          </cell>
          <cell r="Q29">
            <v>0</v>
          </cell>
          <cell r="R29">
            <v>0</v>
          </cell>
          <cell r="S29">
            <v>-26750.407071411901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01</v>
          </cell>
          <cell r="AC29">
            <v>-26750.407071411901</v>
          </cell>
          <cell r="AD29">
            <v>-26750.407071411901</v>
          </cell>
          <cell r="AE29">
            <v>-53500.814142823801</v>
          </cell>
          <cell r="AF29">
            <v>-53500.814142823801</v>
          </cell>
          <cell r="AG29">
            <v>-53500.814142823801</v>
          </cell>
          <cell r="AH29">
            <v>-80251.22121423576</v>
          </cell>
          <cell r="AI29">
            <v>-80251.22121423576</v>
          </cell>
          <cell r="AJ29">
            <v>-80251.22121423576</v>
          </cell>
          <cell r="AK29">
            <v>-107001.6282856477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04</v>
          </cell>
          <cell r="E32">
            <v>0</v>
          </cell>
          <cell r="F32">
            <v>0</v>
          </cell>
          <cell r="G32">
            <v>-73272.854152128304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04</v>
          </cell>
          <cell r="Q32">
            <v>0</v>
          </cell>
          <cell r="R32">
            <v>0</v>
          </cell>
          <cell r="S32">
            <v>-73272.854152128304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04</v>
          </cell>
          <cell r="AC32">
            <v>-73272.854152128304</v>
          </cell>
          <cell r="AD32">
            <v>-73272.854152128304</v>
          </cell>
          <cell r="AE32">
            <v>-146545.70830425661</v>
          </cell>
          <cell r="AF32">
            <v>-146545.70830425661</v>
          </cell>
          <cell r="AG32">
            <v>-146545.70830425661</v>
          </cell>
          <cell r="AH32">
            <v>-219818.562456385</v>
          </cell>
          <cell r="AI32">
            <v>-219818.562456385</v>
          </cell>
          <cell r="AJ32">
            <v>-219818.562456385</v>
          </cell>
          <cell r="AK32">
            <v>-293091.41660851339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-146545.70830425667</v>
          </cell>
          <cell r="AI46">
            <v>-146545.70830425667</v>
          </cell>
          <cell r="AJ46">
            <v>-146545.70830425667</v>
          </cell>
          <cell r="AK46">
            <v>-195394.27773900895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</v>
          </cell>
          <cell r="E47">
            <v>0</v>
          </cell>
          <cell r="F47">
            <v>0</v>
          </cell>
          <cell r="G47">
            <v>-24424.2847173761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</v>
          </cell>
          <cell r="Q47">
            <v>0</v>
          </cell>
          <cell r="R47">
            <v>0</v>
          </cell>
          <cell r="S47">
            <v>-24424.2847173761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</v>
          </cell>
          <cell r="AC47">
            <v>-24424.2847173761</v>
          </cell>
          <cell r="AD47">
            <v>-24424.2847173761</v>
          </cell>
          <cell r="AE47">
            <v>-48848.5694347522</v>
          </cell>
          <cell r="AF47">
            <v>-48848.5694347522</v>
          </cell>
          <cell r="AG47">
            <v>-48848.5694347522</v>
          </cell>
          <cell r="AH47">
            <v>-73272.854152128333</v>
          </cell>
          <cell r="AI47">
            <v>-73272.854152128333</v>
          </cell>
          <cell r="AJ47">
            <v>-73272.854152128333</v>
          </cell>
          <cell r="AK47">
            <v>-97697.138869504473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06</v>
          </cell>
          <cell r="E55">
            <v>0</v>
          </cell>
          <cell r="F55">
            <v>0</v>
          </cell>
          <cell r="G55">
            <v>-59316.120027913406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06</v>
          </cell>
          <cell r="Q55">
            <v>0</v>
          </cell>
          <cell r="R55">
            <v>0</v>
          </cell>
          <cell r="S55">
            <v>-59316.120027913406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06</v>
          </cell>
          <cell r="AC55">
            <v>-59316.120027913406</v>
          </cell>
          <cell r="AD55">
            <v>-59316.120027913406</v>
          </cell>
          <cell r="AE55">
            <v>-118632.24005582681</v>
          </cell>
          <cell r="AF55">
            <v>-118632.24005582681</v>
          </cell>
          <cell r="AG55">
            <v>-118632.24005582681</v>
          </cell>
          <cell r="AH55">
            <v>-177948.36008374026</v>
          </cell>
          <cell r="AI55">
            <v>-177948.36008374026</v>
          </cell>
          <cell r="AJ55">
            <v>-177948.36008374026</v>
          </cell>
          <cell r="AK55">
            <v>-237264.48011165374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06</v>
          </cell>
          <cell r="E57">
            <v>0</v>
          </cell>
          <cell r="F57">
            <v>0</v>
          </cell>
          <cell r="G57">
            <v>-59316.120027913406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06</v>
          </cell>
          <cell r="Q57">
            <v>0</v>
          </cell>
          <cell r="R57">
            <v>0</v>
          </cell>
          <cell r="S57">
            <v>-59316.120027913406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06</v>
          </cell>
          <cell r="AC57">
            <v>-59316.120027913406</v>
          </cell>
          <cell r="AD57">
            <v>-59316.120027913406</v>
          </cell>
          <cell r="AE57">
            <v>-118632.24005582681</v>
          </cell>
          <cell r="AF57">
            <v>-118632.24005582681</v>
          </cell>
          <cell r="AG57">
            <v>-118632.24005582681</v>
          </cell>
          <cell r="AH57">
            <v>-177948.36008374026</v>
          </cell>
          <cell r="AI57">
            <v>-177948.36008374026</v>
          </cell>
          <cell r="AJ57">
            <v>-177948.36008374026</v>
          </cell>
          <cell r="AK57">
            <v>-237264.48011165374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04</v>
          </cell>
          <cell r="E60">
            <v>0</v>
          </cell>
          <cell r="F60">
            <v>0</v>
          </cell>
          <cell r="G60">
            <v>-39544.080018608904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04</v>
          </cell>
          <cell r="Q60">
            <v>0</v>
          </cell>
          <cell r="R60">
            <v>0</v>
          </cell>
          <cell r="S60">
            <v>-39544.080018608904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04</v>
          </cell>
          <cell r="AC60">
            <v>-39544.080018608904</v>
          </cell>
          <cell r="AD60">
            <v>-39544.080018608904</v>
          </cell>
          <cell r="AE60">
            <v>-79088.160037217807</v>
          </cell>
          <cell r="AF60">
            <v>-79088.160037217807</v>
          </cell>
          <cell r="AG60">
            <v>-79088.160037217807</v>
          </cell>
          <cell r="AH60">
            <v>-118632.24005582678</v>
          </cell>
          <cell r="AI60">
            <v>-118632.24005582678</v>
          </cell>
          <cell r="AJ60">
            <v>-118632.24005582678</v>
          </cell>
          <cell r="AK60">
            <v>-158176.32007443576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99</v>
          </cell>
          <cell r="E63">
            <v>0</v>
          </cell>
          <cell r="F63">
            <v>0</v>
          </cell>
          <cell r="G63">
            <v>-19772.040009304499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99</v>
          </cell>
          <cell r="Q63">
            <v>0</v>
          </cell>
          <cell r="R63">
            <v>0</v>
          </cell>
          <cell r="S63">
            <v>-19772.040009304499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99</v>
          </cell>
          <cell r="AC63">
            <v>-19772.040009304499</v>
          </cell>
          <cell r="AD63">
            <v>-19772.040009304499</v>
          </cell>
          <cell r="AE63">
            <v>-39544.080018608998</v>
          </cell>
          <cell r="AF63">
            <v>-39544.080018608998</v>
          </cell>
          <cell r="AG63">
            <v>-39544.080018608998</v>
          </cell>
          <cell r="AH63">
            <v>-59316.120027913486</v>
          </cell>
          <cell r="AI63">
            <v>-59316.120027913486</v>
          </cell>
          <cell r="AJ63">
            <v>-59316.120027913486</v>
          </cell>
          <cell r="AK63">
            <v>-79088.160037217982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3997</v>
          </cell>
          <cell r="E64">
            <v>0</v>
          </cell>
          <cell r="F64">
            <v>0</v>
          </cell>
          <cell r="G64">
            <v>-333798.55780413997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3997</v>
          </cell>
          <cell r="Q64">
            <v>0</v>
          </cell>
          <cell r="R64">
            <v>0</v>
          </cell>
          <cell r="S64">
            <v>-333798.55780413997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3997</v>
          </cell>
          <cell r="AC64">
            <v>-333798.55780413997</v>
          </cell>
          <cell r="AD64">
            <v>-333798.55780413997</v>
          </cell>
          <cell r="AE64">
            <v>-667597.11560827994</v>
          </cell>
          <cell r="AF64">
            <v>-667597.11560827994</v>
          </cell>
          <cell r="AG64">
            <v>-667597.11560827994</v>
          </cell>
          <cell r="AH64">
            <v>-1001395.6734124204</v>
          </cell>
          <cell r="AI64">
            <v>-1001395.6734124204</v>
          </cell>
          <cell r="AJ64">
            <v>-1001395.6734124204</v>
          </cell>
          <cell r="AK64">
            <v>-1335194.231216561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3997</v>
          </cell>
          <cell r="E65">
            <v>0</v>
          </cell>
          <cell r="F65">
            <v>0</v>
          </cell>
          <cell r="G65">
            <v>-333798.55780413997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3997</v>
          </cell>
          <cell r="Q65">
            <v>0</v>
          </cell>
          <cell r="R65">
            <v>0</v>
          </cell>
          <cell r="S65">
            <v>-333798.55780413997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3997</v>
          </cell>
          <cell r="AC65">
            <v>-333798.55780413997</v>
          </cell>
          <cell r="AD65">
            <v>-333798.55780413997</v>
          </cell>
          <cell r="AE65">
            <v>-667597.11560827994</v>
          </cell>
          <cell r="AF65">
            <v>-667597.11560827994</v>
          </cell>
          <cell r="AG65">
            <v>-667597.11560827994</v>
          </cell>
          <cell r="AH65">
            <v>-1001395.6734124204</v>
          </cell>
          <cell r="AI65">
            <v>-1001395.6734124204</v>
          </cell>
          <cell r="AJ65">
            <v>-1001395.6734124204</v>
          </cell>
          <cell r="AK65">
            <v>-1335194.231216561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397</v>
          </cell>
          <cell r="E71">
            <v>0</v>
          </cell>
          <cell r="F71">
            <v>0</v>
          </cell>
          <cell r="G71">
            <v>-832751.80274482607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397</v>
          </cell>
          <cell r="Q71">
            <v>0</v>
          </cell>
          <cell r="R71">
            <v>0</v>
          </cell>
          <cell r="S71">
            <v>-832751.80274482607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397</v>
          </cell>
          <cell r="AC71">
            <v>-832751.80274482397</v>
          </cell>
          <cell r="AD71">
            <v>-832751.80274482397</v>
          </cell>
          <cell r="AE71">
            <v>-1665503.60548965</v>
          </cell>
          <cell r="AF71">
            <v>-1665503.60548965</v>
          </cell>
          <cell r="AG71">
            <v>-1665503.60548965</v>
          </cell>
          <cell r="AH71">
            <v>-2498255.4082344742</v>
          </cell>
          <cell r="AI71">
            <v>-2498255.4082344742</v>
          </cell>
          <cell r="AJ71">
            <v>-2498255.4082344742</v>
          </cell>
          <cell r="AK71">
            <v>-3331007.2109792987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397</v>
          </cell>
          <cell r="E72">
            <v>0</v>
          </cell>
          <cell r="F72">
            <v>0</v>
          </cell>
          <cell r="G72">
            <v>-832751.80274482607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397</v>
          </cell>
          <cell r="Q72">
            <v>0</v>
          </cell>
          <cell r="R72">
            <v>0</v>
          </cell>
          <cell r="S72">
            <v>-832751.80274482607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397</v>
          </cell>
          <cell r="AC72">
            <v>-832751.80274482397</v>
          </cell>
          <cell r="AD72">
            <v>-832751.80274482397</v>
          </cell>
          <cell r="AE72">
            <v>-1665503.60548965</v>
          </cell>
          <cell r="AF72">
            <v>-1665503.60548965</v>
          </cell>
          <cell r="AG72">
            <v>-1665503.60548965</v>
          </cell>
          <cell r="AH72">
            <v>-2498255.4082344742</v>
          </cell>
          <cell r="AI72">
            <v>-2498255.4082344742</v>
          </cell>
          <cell r="AJ72">
            <v>-2498255.4082344742</v>
          </cell>
          <cell r="AK72">
            <v>-3331007.2109792987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397</v>
          </cell>
          <cell r="E74">
            <v>0</v>
          </cell>
          <cell r="F74">
            <v>0</v>
          </cell>
          <cell r="G74">
            <v>-832751.80274482607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397</v>
          </cell>
          <cell r="Q74">
            <v>0</v>
          </cell>
          <cell r="R74">
            <v>0</v>
          </cell>
          <cell r="S74">
            <v>-832751.80274482607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397</v>
          </cell>
          <cell r="AC74">
            <v>-832751.80274482397</v>
          </cell>
          <cell r="AD74">
            <v>-832751.80274482397</v>
          </cell>
          <cell r="AE74">
            <v>-1665503.60548965</v>
          </cell>
          <cell r="AF74">
            <v>-1665503.60548965</v>
          </cell>
          <cell r="AG74">
            <v>-1665503.60548965</v>
          </cell>
          <cell r="AH74">
            <v>-2498255.4082344742</v>
          </cell>
          <cell r="AI74">
            <v>-2498255.4082344742</v>
          </cell>
          <cell r="AJ74">
            <v>-2498255.4082344742</v>
          </cell>
          <cell r="AK74">
            <v>-3331007.2109792987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397</v>
          </cell>
          <cell r="E75">
            <v>0</v>
          </cell>
          <cell r="F75">
            <v>0</v>
          </cell>
          <cell r="G75">
            <v>-832751.80274482607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397</v>
          </cell>
          <cell r="Q75">
            <v>0</v>
          </cell>
          <cell r="R75">
            <v>0</v>
          </cell>
          <cell r="S75">
            <v>-832751.80274482607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397</v>
          </cell>
          <cell r="AC75">
            <v>-832751.80274482397</v>
          </cell>
          <cell r="AD75">
            <v>-832751.80274482397</v>
          </cell>
          <cell r="AE75">
            <v>-1665503.60548965</v>
          </cell>
          <cell r="AF75">
            <v>-1665503.60548965</v>
          </cell>
          <cell r="AG75">
            <v>-1665503.60548965</v>
          </cell>
          <cell r="AH75">
            <v>-2498255.4082344742</v>
          </cell>
          <cell r="AI75">
            <v>-2498255.4082344742</v>
          </cell>
          <cell r="AJ75">
            <v>-2498255.4082344742</v>
          </cell>
          <cell r="AK75">
            <v>-3331007.2109792987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5</v>
          </cell>
          <cell r="E77">
            <v>0</v>
          </cell>
          <cell r="F77">
            <v>0</v>
          </cell>
          <cell r="G77">
            <v>-331472.43545010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5</v>
          </cell>
          <cell r="Q77">
            <v>0</v>
          </cell>
          <cell r="R77">
            <v>0</v>
          </cell>
          <cell r="S77">
            <v>-331472.43545010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5</v>
          </cell>
          <cell r="AC77">
            <v>-331472.435450105</v>
          </cell>
          <cell r="AD77">
            <v>-331472.435450105</v>
          </cell>
          <cell r="AE77">
            <v>-662944.87090020999</v>
          </cell>
          <cell r="AF77">
            <v>-662944.87090020999</v>
          </cell>
          <cell r="AG77">
            <v>-662944.87090020999</v>
          </cell>
          <cell r="AH77">
            <v>-994417.30635031464</v>
          </cell>
          <cell r="AI77">
            <v>-994417.30635031464</v>
          </cell>
          <cell r="AJ77">
            <v>-994417.30635031464</v>
          </cell>
          <cell r="AK77">
            <v>-1325889.7418004193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898</v>
          </cell>
          <cell r="E78">
            <v>0</v>
          </cell>
          <cell r="F78">
            <v>0</v>
          </cell>
          <cell r="G78">
            <v>-501279.36729472107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898</v>
          </cell>
          <cell r="Q78">
            <v>0</v>
          </cell>
          <cell r="R78">
            <v>0</v>
          </cell>
          <cell r="S78">
            <v>-501279.36729472107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898</v>
          </cell>
          <cell r="AC78">
            <v>-501279.36729471898</v>
          </cell>
          <cell r="AD78">
            <v>-501279.36729471898</v>
          </cell>
          <cell r="AE78">
            <v>-1002558.73458944</v>
          </cell>
          <cell r="AF78">
            <v>-1002558.73458944</v>
          </cell>
          <cell r="AG78">
            <v>-1002558.73458944</v>
          </cell>
          <cell r="AH78">
            <v>-1503838.1018841597</v>
          </cell>
          <cell r="AI78">
            <v>-1503838.1018841597</v>
          </cell>
          <cell r="AJ78">
            <v>-1503838.1018841597</v>
          </cell>
          <cell r="AK78">
            <v>-2005117.4691788794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48</v>
          </cell>
          <cell r="E79">
            <v>0</v>
          </cell>
          <cell r="F79">
            <v>0</v>
          </cell>
          <cell r="G79">
            <v>-169806.93184461459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48</v>
          </cell>
          <cell r="Q79">
            <v>0</v>
          </cell>
          <cell r="R79">
            <v>0</v>
          </cell>
          <cell r="S79">
            <v>-169806.93184461459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48</v>
          </cell>
          <cell r="AC79">
            <v>-169806.9318446148</v>
          </cell>
          <cell r="AD79">
            <v>-169806.9318446148</v>
          </cell>
          <cell r="AE79">
            <v>-339613.86368922936</v>
          </cell>
          <cell r="AF79">
            <v>-339613.86368922936</v>
          </cell>
          <cell r="AG79">
            <v>-339613.86368922936</v>
          </cell>
          <cell r="AH79">
            <v>-509420.79553384439</v>
          </cell>
          <cell r="AI79">
            <v>-509420.79553384439</v>
          </cell>
          <cell r="AJ79">
            <v>-509420.79553384439</v>
          </cell>
          <cell r="AK79">
            <v>-679227.7273784594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48</v>
          </cell>
          <cell r="E80">
            <v>0</v>
          </cell>
          <cell r="F80">
            <v>0</v>
          </cell>
          <cell r="G80">
            <v>-169806.93184461459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48</v>
          </cell>
          <cell r="Q80">
            <v>0</v>
          </cell>
          <cell r="R80">
            <v>0</v>
          </cell>
          <cell r="S80">
            <v>-169806.93184461459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48</v>
          </cell>
          <cell r="AC80">
            <v>-169806.9318446148</v>
          </cell>
          <cell r="AD80">
            <v>-169806.9318446148</v>
          </cell>
          <cell r="AE80">
            <v>-339613.86368922936</v>
          </cell>
          <cell r="AF80">
            <v>-339613.86368922936</v>
          </cell>
          <cell r="AG80">
            <v>-339613.86368922936</v>
          </cell>
          <cell r="AH80">
            <v>-509420.79553384439</v>
          </cell>
          <cell r="AI80">
            <v>-509420.79553384439</v>
          </cell>
          <cell r="AJ80">
            <v>-509420.79553384439</v>
          </cell>
          <cell r="AK80">
            <v>-679227.7273784594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506</v>
          </cell>
          <cell r="E82">
            <v>0</v>
          </cell>
          <cell r="F82">
            <v>0</v>
          </cell>
          <cell r="G82">
            <v>-96534.07769248630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506</v>
          </cell>
          <cell r="Q82">
            <v>0</v>
          </cell>
          <cell r="R82">
            <v>0</v>
          </cell>
          <cell r="S82">
            <v>-96534.07769248630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506</v>
          </cell>
          <cell r="AC82">
            <v>-96534.077692486506</v>
          </cell>
          <cell r="AD82">
            <v>-96534.077692486506</v>
          </cell>
          <cell r="AE82">
            <v>-193068.15538497281</v>
          </cell>
          <cell r="AF82">
            <v>-193068.15538497281</v>
          </cell>
          <cell r="AG82">
            <v>-193068.15538497281</v>
          </cell>
          <cell r="AH82">
            <v>-289602.23307745944</v>
          </cell>
          <cell r="AI82">
            <v>-289602.23307745944</v>
          </cell>
          <cell r="AJ82">
            <v>-289602.23307745944</v>
          </cell>
          <cell r="AK82">
            <v>-386136.31076994608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506</v>
          </cell>
          <cell r="E83">
            <v>0</v>
          </cell>
          <cell r="F83">
            <v>0</v>
          </cell>
          <cell r="G83">
            <v>-96534.07769248630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506</v>
          </cell>
          <cell r="Q83">
            <v>0</v>
          </cell>
          <cell r="R83">
            <v>0</v>
          </cell>
          <cell r="S83">
            <v>-96534.07769248630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506</v>
          </cell>
          <cell r="AC83">
            <v>-96534.077692486506</v>
          </cell>
          <cell r="AD83">
            <v>-96534.077692486506</v>
          </cell>
          <cell r="AE83">
            <v>-193068.15538497281</v>
          </cell>
          <cell r="AF83">
            <v>-193068.15538497281</v>
          </cell>
          <cell r="AG83">
            <v>-193068.15538497281</v>
          </cell>
          <cell r="AH83">
            <v>-289602.23307745944</v>
          </cell>
          <cell r="AI83">
            <v>-289602.23307745944</v>
          </cell>
          <cell r="AJ83">
            <v>-289602.23307745944</v>
          </cell>
          <cell r="AK83">
            <v>-386136.31076994608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04</v>
          </cell>
          <cell r="E85">
            <v>0</v>
          </cell>
          <cell r="F85">
            <v>0</v>
          </cell>
          <cell r="G85">
            <v>-73272.854152128304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04</v>
          </cell>
          <cell r="Q85">
            <v>0</v>
          </cell>
          <cell r="R85">
            <v>0</v>
          </cell>
          <cell r="S85">
            <v>-73272.854152128304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04</v>
          </cell>
          <cell r="AC85">
            <v>-73272.854152128304</v>
          </cell>
          <cell r="AD85">
            <v>-73272.854152128304</v>
          </cell>
          <cell r="AE85">
            <v>-146545.70830425661</v>
          </cell>
          <cell r="AF85">
            <v>-146545.70830425661</v>
          </cell>
          <cell r="AG85">
            <v>-146545.70830425661</v>
          </cell>
          <cell r="AH85">
            <v>-219818.562456385</v>
          </cell>
          <cell r="AI85">
            <v>-219818.562456385</v>
          </cell>
          <cell r="AJ85">
            <v>-219818.562456385</v>
          </cell>
          <cell r="AK85">
            <v>-293091.41660851339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04</v>
          </cell>
          <cell r="E86">
            <v>0</v>
          </cell>
          <cell r="F86">
            <v>0</v>
          </cell>
          <cell r="G86">
            <v>-73272.854152128304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04</v>
          </cell>
          <cell r="Q86">
            <v>0</v>
          </cell>
          <cell r="R86">
            <v>0</v>
          </cell>
          <cell r="S86">
            <v>-73272.854152128304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04</v>
          </cell>
          <cell r="AC86">
            <v>-73272.854152128304</v>
          </cell>
          <cell r="AD86">
            <v>-73272.854152128304</v>
          </cell>
          <cell r="AE86">
            <v>-146545.70830425661</v>
          </cell>
          <cell r="AF86">
            <v>-146545.70830425661</v>
          </cell>
          <cell r="AG86">
            <v>-146545.70830425661</v>
          </cell>
          <cell r="AH86">
            <v>-219818.562456385</v>
          </cell>
          <cell r="AI86">
            <v>-219818.562456385</v>
          </cell>
          <cell r="AJ86">
            <v>-219818.562456385</v>
          </cell>
          <cell r="AK86">
            <v>-293091.41660851339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04</v>
          </cell>
          <cell r="E90">
            <v>0</v>
          </cell>
          <cell r="F90">
            <v>0</v>
          </cell>
          <cell r="G90">
            <v>-73272.854152128304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04</v>
          </cell>
          <cell r="Q90">
            <v>0</v>
          </cell>
          <cell r="R90">
            <v>0</v>
          </cell>
          <cell r="S90">
            <v>-73272.854152128304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04</v>
          </cell>
          <cell r="AC90">
            <v>-73272.854152128304</v>
          </cell>
          <cell r="AD90">
            <v>-73272.854152128304</v>
          </cell>
          <cell r="AE90">
            <v>-146545.70830425661</v>
          </cell>
          <cell r="AF90">
            <v>-146545.70830425661</v>
          </cell>
          <cell r="AG90">
            <v>-146545.70830425661</v>
          </cell>
          <cell r="AH90">
            <v>-219818.562456385</v>
          </cell>
          <cell r="AI90">
            <v>-219818.562456385</v>
          </cell>
          <cell r="AJ90">
            <v>-219818.562456385</v>
          </cell>
          <cell r="AK90">
            <v>-293091.41660851339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45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45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45</v>
          </cell>
          <cell r="AC95">
            <v>-693184.4615026745</v>
          </cell>
          <cell r="AD95">
            <v>-693184.4615026745</v>
          </cell>
          <cell r="AE95">
            <v>-1386368.9230053495</v>
          </cell>
          <cell r="AF95">
            <v>-1386368.9230053495</v>
          </cell>
          <cell r="AG95">
            <v>-1386368.9230053495</v>
          </cell>
          <cell r="AH95">
            <v>-2079553.3845080244</v>
          </cell>
          <cell r="AI95">
            <v>-2079553.3845080244</v>
          </cell>
          <cell r="AJ95">
            <v>-2079553.3845080244</v>
          </cell>
          <cell r="AK95">
            <v>-2772737.8460106994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45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45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45</v>
          </cell>
          <cell r="AC96">
            <v>-693184.4615026745</v>
          </cell>
          <cell r="AD96">
            <v>-693184.4615026745</v>
          </cell>
          <cell r="AE96">
            <v>-1386368.9230053495</v>
          </cell>
          <cell r="AF96">
            <v>-1386368.9230053495</v>
          </cell>
          <cell r="AG96">
            <v>-1386368.9230053495</v>
          </cell>
          <cell r="AH96">
            <v>-2079553.3845080244</v>
          </cell>
          <cell r="AI96">
            <v>-2079553.3845080244</v>
          </cell>
          <cell r="AJ96">
            <v>-2079553.3845080244</v>
          </cell>
          <cell r="AK96">
            <v>-2772737.8460106994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7</v>
          </cell>
          <cell r="E98">
            <v>0</v>
          </cell>
          <cell r="F98">
            <v>0</v>
          </cell>
          <cell r="G98">
            <v>-279134.68248429918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7</v>
          </cell>
          <cell r="Q98">
            <v>0</v>
          </cell>
          <cell r="R98">
            <v>0</v>
          </cell>
          <cell r="S98">
            <v>-279134.68248429918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7</v>
          </cell>
          <cell r="AC98">
            <v>-279134.68248429877</v>
          </cell>
          <cell r="AD98">
            <v>-279134.68248429877</v>
          </cell>
          <cell r="AE98">
            <v>-558269.36496859789</v>
          </cell>
          <cell r="AF98">
            <v>-558269.36496859789</v>
          </cell>
          <cell r="AG98">
            <v>-558269.36496859789</v>
          </cell>
          <cell r="AH98">
            <v>-837404.0474528966</v>
          </cell>
          <cell r="AI98">
            <v>-837404.0474528966</v>
          </cell>
          <cell r="AJ98">
            <v>-837404.0474528966</v>
          </cell>
          <cell r="AK98">
            <v>-1116538.7299371953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7</v>
          </cell>
          <cell r="E99">
            <v>0</v>
          </cell>
          <cell r="F99">
            <v>0</v>
          </cell>
          <cell r="G99">
            <v>-279134.68248429918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7</v>
          </cell>
          <cell r="Q99">
            <v>0</v>
          </cell>
          <cell r="R99">
            <v>0</v>
          </cell>
          <cell r="S99">
            <v>-279134.68248429918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7</v>
          </cell>
          <cell r="AC99">
            <v>-279134.68248429877</v>
          </cell>
          <cell r="AD99">
            <v>-279134.68248429877</v>
          </cell>
          <cell r="AE99">
            <v>-558269.36496859789</v>
          </cell>
          <cell r="AF99">
            <v>-558269.36496859789</v>
          </cell>
          <cell r="AG99">
            <v>-558269.36496859789</v>
          </cell>
          <cell r="AH99">
            <v>-837404.0474528966</v>
          </cell>
          <cell r="AI99">
            <v>-837404.0474528966</v>
          </cell>
          <cell r="AJ99">
            <v>-837404.0474528966</v>
          </cell>
          <cell r="AK99">
            <v>-1116538.7299371953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3997</v>
          </cell>
          <cell r="E101">
            <v>0</v>
          </cell>
          <cell r="F101">
            <v>0</v>
          </cell>
          <cell r="G101">
            <v>-333798.55780413997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3997</v>
          </cell>
          <cell r="Q101">
            <v>0</v>
          </cell>
          <cell r="R101">
            <v>0</v>
          </cell>
          <cell r="S101">
            <v>-333798.55780413997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3997</v>
          </cell>
          <cell r="AC101">
            <v>-333798.55780413997</v>
          </cell>
          <cell r="AD101">
            <v>-333798.55780413997</v>
          </cell>
          <cell r="AE101">
            <v>-667597.11560827994</v>
          </cell>
          <cell r="AF101">
            <v>-667597.11560827994</v>
          </cell>
          <cell r="AG101">
            <v>-667597.11560827994</v>
          </cell>
          <cell r="AH101">
            <v>-1001395.6734124204</v>
          </cell>
          <cell r="AI101">
            <v>-1001395.6734124204</v>
          </cell>
          <cell r="AJ101">
            <v>-1001395.6734124204</v>
          </cell>
          <cell r="AK101">
            <v>-1335194.231216561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3997</v>
          </cell>
          <cell r="E102">
            <v>0</v>
          </cell>
          <cell r="F102">
            <v>0</v>
          </cell>
          <cell r="G102">
            <v>-333798.55780413997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3997</v>
          </cell>
          <cell r="Q102">
            <v>0</v>
          </cell>
          <cell r="R102">
            <v>0</v>
          </cell>
          <cell r="S102">
            <v>-333798.55780413997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3997</v>
          </cell>
          <cell r="AC102">
            <v>-333798.55780413997</v>
          </cell>
          <cell r="AD102">
            <v>-333798.55780413997</v>
          </cell>
          <cell r="AE102">
            <v>-667597.11560827994</v>
          </cell>
          <cell r="AF102">
            <v>-667597.11560827994</v>
          </cell>
          <cell r="AG102">
            <v>-667597.11560827994</v>
          </cell>
          <cell r="AH102">
            <v>-1001395.6734124204</v>
          </cell>
          <cell r="AI102">
            <v>-1001395.6734124204</v>
          </cell>
          <cell r="AJ102">
            <v>-1001395.6734124204</v>
          </cell>
          <cell r="AK102">
            <v>-1335194.231216561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798</v>
          </cell>
          <cell r="E104">
            <v>0</v>
          </cell>
          <cell r="F104">
            <v>0</v>
          </cell>
          <cell r="G104">
            <v>-40707.1411956269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798</v>
          </cell>
          <cell r="Q104">
            <v>0</v>
          </cell>
          <cell r="R104">
            <v>0</v>
          </cell>
          <cell r="S104">
            <v>-40707.1411956269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798</v>
          </cell>
          <cell r="AC104">
            <v>-40707.141195626798</v>
          </cell>
          <cell r="AD104">
            <v>-40707.141195626798</v>
          </cell>
          <cell r="AE104">
            <v>-81414.282391253699</v>
          </cell>
          <cell r="AF104">
            <v>-81414.282391253699</v>
          </cell>
          <cell r="AG104">
            <v>-81414.282391253699</v>
          </cell>
          <cell r="AH104">
            <v>-122121.42358688058</v>
          </cell>
          <cell r="AI104">
            <v>-122121.42358688058</v>
          </cell>
          <cell r="AJ104">
            <v>-122121.42358688058</v>
          </cell>
          <cell r="AK104">
            <v>-162828.56478250748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798</v>
          </cell>
          <cell r="E105">
            <v>0</v>
          </cell>
          <cell r="F105">
            <v>0</v>
          </cell>
          <cell r="G105">
            <v>-40707.1411956269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798</v>
          </cell>
          <cell r="Q105">
            <v>0</v>
          </cell>
          <cell r="R105">
            <v>0</v>
          </cell>
          <cell r="S105">
            <v>-40707.1411956269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798</v>
          </cell>
          <cell r="AC105">
            <v>-40707.141195626798</v>
          </cell>
          <cell r="AD105">
            <v>-40707.141195626798</v>
          </cell>
          <cell r="AE105">
            <v>-81414.282391253699</v>
          </cell>
          <cell r="AF105">
            <v>-81414.282391253699</v>
          </cell>
          <cell r="AG105">
            <v>-81414.282391253699</v>
          </cell>
          <cell r="AH105">
            <v>-122121.42358688058</v>
          </cell>
          <cell r="AI105">
            <v>-122121.42358688058</v>
          </cell>
          <cell r="AJ105">
            <v>-122121.42358688058</v>
          </cell>
          <cell r="AK105">
            <v>-162828.56478250748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04</v>
          </cell>
          <cell r="E107">
            <v>0</v>
          </cell>
          <cell r="F107">
            <v>0</v>
          </cell>
          <cell r="G107">
            <v>-39544.080018608904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04</v>
          </cell>
          <cell r="Q107">
            <v>0</v>
          </cell>
          <cell r="R107">
            <v>0</v>
          </cell>
          <cell r="S107">
            <v>-39544.080018608904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04</v>
          </cell>
          <cell r="AC107">
            <v>-39544.080018608904</v>
          </cell>
          <cell r="AD107">
            <v>-39544.080018608904</v>
          </cell>
          <cell r="AE107">
            <v>-79088.160037217807</v>
          </cell>
          <cell r="AF107">
            <v>-79088.160037217807</v>
          </cell>
          <cell r="AG107">
            <v>-79088.160037217807</v>
          </cell>
          <cell r="AH107">
            <v>-118632.24005582678</v>
          </cell>
          <cell r="AI107">
            <v>-118632.24005582678</v>
          </cell>
          <cell r="AJ107">
            <v>-118632.24005582678</v>
          </cell>
          <cell r="AK107">
            <v>-158176.32007443576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04</v>
          </cell>
          <cell r="E108">
            <v>0</v>
          </cell>
          <cell r="F108">
            <v>0</v>
          </cell>
          <cell r="G108">
            <v>-39544.080018608904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04</v>
          </cell>
          <cell r="Q108">
            <v>0</v>
          </cell>
          <cell r="R108">
            <v>0</v>
          </cell>
          <cell r="S108">
            <v>-39544.080018608904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04</v>
          </cell>
          <cell r="AC108">
            <v>-39544.080018608904</v>
          </cell>
          <cell r="AD108">
            <v>-39544.080018608904</v>
          </cell>
          <cell r="AE108">
            <v>-79088.160037217807</v>
          </cell>
          <cell r="AF108">
            <v>-79088.160037217807</v>
          </cell>
          <cell r="AG108">
            <v>-79088.160037217807</v>
          </cell>
          <cell r="AH108">
            <v>-118632.24005582678</v>
          </cell>
          <cell r="AI108">
            <v>-118632.24005582678</v>
          </cell>
          <cell r="AJ108">
            <v>-118632.24005582678</v>
          </cell>
          <cell r="AK108">
            <v>-158176.32007443576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397</v>
          </cell>
          <cell r="E110">
            <v>0</v>
          </cell>
          <cell r="F110">
            <v>0</v>
          </cell>
          <cell r="G110">
            <v>-832751.80274482607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397</v>
          </cell>
          <cell r="Q110">
            <v>0</v>
          </cell>
          <cell r="R110">
            <v>0</v>
          </cell>
          <cell r="S110">
            <v>-832751.80274482607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397</v>
          </cell>
          <cell r="AC110">
            <v>-832751.80274482397</v>
          </cell>
          <cell r="AD110">
            <v>-832751.80274482397</v>
          </cell>
          <cell r="AE110">
            <v>-1665503.60548965</v>
          </cell>
          <cell r="AF110">
            <v>-1665503.60548965</v>
          </cell>
          <cell r="AG110">
            <v>-1665503.60548965</v>
          </cell>
          <cell r="AH110">
            <v>-2498255.4082344742</v>
          </cell>
          <cell r="AI110">
            <v>-2498255.4082344742</v>
          </cell>
          <cell r="AJ110">
            <v>-2498255.4082344742</v>
          </cell>
          <cell r="AK110">
            <v>-3331007.2109792987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83</v>
          </cell>
          <cell r="E112">
            <v>0</v>
          </cell>
          <cell r="F112">
            <v>0</v>
          </cell>
          <cell r="G112">
            <v>-343103.04722028365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83</v>
          </cell>
          <cell r="Q112">
            <v>0</v>
          </cell>
          <cell r="R112">
            <v>0</v>
          </cell>
          <cell r="S112">
            <v>-343103.04722028365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83</v>
          </cell>
          <cell r="AC112">
            <v>-343103.04722028383</v>
          </cell>
          <cell r="AD112">
            <v>-343103.04722028383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547</v>
          </cell>
          <cell r="E114">
            <v>0</v>
          </cell>
          <cell r="F114">
            <v>0</v>
          </cell>
          <cell r="G114">
            <v>-519888.34612700588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547</v>
          </cell>
          <cell r="Q114">
            <v>0</v>
          </cell>
          <cell r="R114">
            <v>0</v>
          </cell>
          <cell r="S114">
            <v>-519888.34612700588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547</v>
          </cell>
          <cell r="AC114">
            <v>-519888.34612700547</v>
          </cell>
          <cell r="AD114">
            <v>-519888.34612700547</v>
          </cell>
          <cell r="AE114">
            <v>-1039776.6922540113</v>
          </cell>
          <cell r="AF114">
            <v>-1039776.6922540113</v>
          </cell>
          <cell r="AG114">
            <v>-1039776.6922540113</v>
          </cell>
          <cell r="AH114">
            <v>-1559665.0383810175</v>
          </cell>
          <cell r="AI114">
            <v>-1559665.0383810175</v>
          </cell>
          <cell r="AJ114">
            <v>-1559665.0383810175</v>
          </cell>
          <cell r="AK114">
            <v>-2079553.3845080237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53" refreshError="1">
        <row r="1">
          <cell r="A1" t="str">
            <v>Budget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2447510.13984843</v>
          </cell>
          <cell r="C3">
            <v>127591186.97176804</v>
          </cell>
          <cell r="D3">
            <v>145917710.94114718</v>
          </cell>
          <cell r="E3">
            <v>133380386.14933315</v>
          </cell>
          <cell r="F3">
            <v>140590047.78427282</v>
          </cell>
          <cell r="G3">
            <v>143381215.4826875</v>
          </cell>
          <cell r="H3">
            <v>129394115.64116931</v>
          </cell>
          <cell r="I3">
            <v>113412149.37901729</v>
          </cell>
          <cell r="J3">
            <v>141428996.49040228</v>
          </cell>
          <cell r="K3">
            <v>157068566.80950871</v>
          </cell>
          <cell r="L3">
            <v>161721838.33852285</v>
          </cell>
          <cell r="M3">
            <v>157460946.2739476</v>
          </cell>
          <cell r="N3">
            <v>122447510.13984843</v>
          </cell>
          <cell r="O3">
            <v>250038697.11161646</v>
          </cell>
          <cell r="P3">
            <v>395956408.05276364</v>
          </cell>
          <cell r="Q3">
            <v>133380386.14933315</v>
          </cell>
          <cell r="R3">
            <v>273970433.93360597</v>
          </cell>
          <cell r="S3">
            <v>417351649.4162935</v>
          </cell>
          <cell r="T3">
            <v>129394115.64116931</v>
          </cell>
          <cell r="U3">
            <v>242806265.0201866</v>
          </cell>
          <cell r="V3">
            <v>384235261.51058888</v>
          </cell>
          <cell r="W3">
            <v>157068566.80950871</v>
          </cell>
          <cell r="X3">
            <v>318790405.14803159</v>
          </cell>
          <cell r="Y3">
            <v>476251351.42197919</v>
          </cell>
          <cell r="Z3">
            <v>122447510.13984843</v>
          </cell>
          <cell r="AA3">
            <v>250038697.11161646</v>
          </cell>
          <cell r="AB3">
            <v>395956408.05276364</v>
          </cell>
          <cell r="AC3">
            <v>529336794.20209682</v>
          </cell>
          <cell r="AD3">
            <v>669926841.98636961</v>
          </cell>
          <cell r="AE3">
            <v>813308057.46905708</v>
          </cell>
          <cell r="AF3">
            <v>942702173.11022639</v>
          </cell>
          <cell r="AG3">
            <v>1056114322.4892437</v>
          </cell>
          <cell r="AH3">
            <v>1197543318.979646</v>
          </cell>
          <cell r="AI3">
            <v>1354611885.7891548</v>
          </cell>
          <cell r="AJ3">
            <v>1516333724.1276777</v>
          </cell>
          <cell r="AK3">
            <v>1673794670.4016252</v>
          </cell>
        </row>
        <row r="4">
          <cell r="A4" t="str">
            <v>EUROPE-Ortho_Alt</v>
          </cell>
          <cell r="B4">
            <v>65234272.654885948</v>
          </cell>
          <cell r="C4">
            <v>65041521.786847532</v>
          </cell>
          <cell r="D4">
            <v>71700453.532903805</v>
          </cell>
          <cell r="E4">
            <v>70291832.008311301</v>
          </cell>
          <cell r="F4">
            <v>73352322.743000656</v>
          </cell>
          <cell r="G4">
            <v>70244537.400903359</v>
          </cell>
          <cell r="H4">
            <v>66633374.683628798</v>
          </cell>
          <cell r="I4">
            <v>58874886.049961939</v>
          </cell>
          <cell r="J4">
            <v>68007092.441588804</v>
          </cell>
          <cell r="K4">
            <v>77811942.66771473</v>
          </cell>
          <cell r="L4">
            <v>78987995.537841812</v>
          </cell>
          <cell r="M4">
            <v>71995958.622752592</v>
          </cell>
          <cell r="N4">
            <v>65234272.654885948</v>
          </cell>
          <cell r="O4">
            <v>130275794.44173348</v>
          </cell>
          <cell r="P4">
            <v>201976247.97463727</v>
          </cell>
          <cell r="Q4">
            <v>70291832.008311301</v>
          </cell>
          <cell r="R4">
            <v>143644154.75131196</v>
          </cell>
          <cell r="S4">
            <v>213888692.1522153</v>
          </cell>
          <cell r="T4">
            <v>66633374.683628798</v>
          </cell>
          <cell r="U4">
            <v>125508260.73359074</v>
          </cell>
          <cell r="V4">
            <v>193515353.17517954</v>
          </cell>
          <cell r="W4">
            <v>77811942.66771473</v>
          </cell>
          <cell r="X4">
            <v>156799938.20555654</v>
          </cell>
          <cell r="Y4">
            <v>228795896.82830912</v>
          </cell>
          <cell r="Z4">
            <v>65234272.654885948</v>
          </cell>
          <cell r="AA4">
            <v>130275794.44173348</v>
          </cell>
          <cell r="AB4">
            <v>201976247.97463727</v>
          </cell>
          <cell r="AC4">
            <v>272268079.98294854</v>
          </cell>
          <cell r="AD4">
            <v>345620402.72594917</v>
          </cell>
          <cell r="AE4">
            <v>415864940.12685251</v>
          </cell>
          <cell r="AF4">
            <v>482498314.81048131</v>
          </cell>
          <cell r="AG4">
            <v>541373200.86044323</v>
          </cell>
          <cell r="AH4">
            <v>609380293.30203199</v>
          </cell>
          <cell r="AI4">
            <v>687192235.96974671</v>
          </cell>
          <cell r="AJ4">
            <v>766180231.50758851</v>
          </cell>
          <cell r="AK4">
            <v>838176190.13034105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1558234.116964616</v>
          </cell>
          <cell r="C6">
            <v>32909697.002119578</v>
          </cell>
          <cell r="D6">
            <v>37981682.892652936</v>
          </cell>
          <cell r="E6">
            <v>36439538.159790382</v>
          </cell>
          <cell r="F6">
            <v>38299586.90330068</v>
          </cell>
          <cell r="G6">
            <v>37405835.948786706</v>
          </cell>
          <cell r="H6">
            <v>30170253.869886462</v>
          </cell>
          <cell r="I6">
            <v>28321157.813388243</v>
          </cell>
          <cell r="J6">
            <v>34141241.638159856</v>
          </cell>
          <cell r="K6">
            <v>39876229.961588077</v>
          </cell>
          <cell r="L6">
            <v>42349538.717780255</v>
          </cell>
          <cell r="M6">
            <v>34537186.370821171</v>
          </cell>
          <cell r="N6">
            <v>31558234.116964616</v>
          </cell>
          <cell r="O6">
            <v>64467931.119084194</v>
          </cell>
          <cell r="P6">
            <v>102449614.01173714</v>
          </cell>
          <cell r="Q6">
            <v>36439538.159790382</v>
          </cell>
          <cell r="R6">
            <v>74739125.063091069</v>
          </cell>
          <cell r="S6">
            <v>112144961.01187778</v>
          </cell>
          <cell r="T6">
            <v>30170253.869886462</v>
          </cell>
          <cell r="U6">
            <v>58491411.683274701</v>
          </cell>
          <cell r="V6">
            <v>92632653.321434557</v>
          </cell>
          <cell r="W6">
            <v>39876229.961588077</v>
          </cell>
          <cell r="X6">
            <v>82225768.679368332</v>
          </cell>
          <cell r="Y6">
            <v>116762955.0501895</v>
          </cell>
          <cell r="Z6">
            <v>31558234.116964616</v>
          </cell>
          <cell r="AA6">
            <v>64467931.119084194</v>
          </cell>
          <cell r="AB6">
            <v>102449614.01173714</v>
          </cell>
          <cell r="AC6">
            <v>138889152.1715275</v>
          </cell>
          <cell r="AD6">
            <v>177188739.07482818</v>
          </cell>
          <cell r="AE6">
            <v>214594575.02361488</v>
          </cell>
          <cell r="AF6">
            <v>244764828.89350134</v>
          </cell>
          <cell r="AG6">
            <v>273085986.70688957</v>
          </cell>
          <cell r="AH6">
            <v>307227228.34504944</v>
          </cell>
          <cell r="AI6">
            <v>347103458.30663753</v>
          </cell>
          <cell r="AJ6">
            <v>389452997.02441776</v>
          </cell>
          <cell r="AK6">
            <v>423990183.39523894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280716.35794867697</v>
          </cell>
          <cell r="C9">
            <v>280716.35794867697</v>
          </cell>
          <cell r="D9">
            <v>3565416.6414824068</v>
          </cell>
          <cell r="E9">
            <v>1897113.8247780036</v>
          </cell>
          <cell r="F9">
            <v>1635714.8637143171</v>
          </cell>
          <cell r="G9">
            <v>2400168.0194981503</v>
          </cell>
          <cell r="H9">
            <v>1320128.448268865</v>
          </cell>
          <cell r="I9">
            <v>1785352.9190760294</v>
          </cell>
          <cell r="J9">
            <v>291300.34837565199</v>
          </cell>
          <cell r="K9">
            <v>1021479.9246862078</v>
          </cell>
          <cell r="L9">
            <v>2283818.8662779881</v>
          </cell>
          <cell r="M9">
            <v>2244349.4292221465</v>
          </cell>
          <cell r="N9">
            <v>280716.35794867697</v>
          </cell>
          <cell r="O9">
            <v>561432.71589735395</v>
          </cell>
          <cell r="P9">
            <v>4126849.3573797606</v>
          </cell>
          <cell r="Q9">
            <v>1897113.8247780036</v>
          </cell>
          <cell r="R9">
            <v>3532828.6884923205</v>
          </cell>
          <cell r="S9">
            <v>5932996.7079904713</v>
          </cell>
          <cell r="T9">
            <v>1320128.448268865</v>
          </cell>
          <cell r="U9">
            <v>3105481.3673448944</v>
          </cell>
          <cell r="V9">
            <v>3396781.7157205464</v>
          </cell>
          <cell r="W9">
            <v>1021479.9246862078</v>
          </cell>
          <cell r="X9">
            <v>3305298.790964196</v>
          </cell>
          <cell r="Y9">
            <v>5549648.2201863425</v>
          </cell>
          <cell r="Z9">
            <v>280716.35794867697</v>
          </cell>
          <cell r="AA9">
            <v>561432.71589735395</v>
          </cell>
          <cell r="AB9">
            <v>4126849.3573797606</v>
          </cell>
          <cell r="AC9">
            <v>6023963.1821577642</v>
          </cell>
          <cell r="AD9">
            <v>7659678.0458720811</v>
          </cell>
          <cell r="AE9">
            <v>10059846.065370232</v>
          </cell>
          <cell r="AF9">
            <v>11379974.513639096</v>
          </cell>
          <cell r="AG9">
            <v>13165327.432715125</v>
          </cell>
          <cell r="AH9">
            <v>13456627.781090777</v>
          </cell>
          <cell r="AI9">
            <v>14478107.705776986</v>
          </cell>
          <cell r="AJ9">
            <v>16761926.572054975</v>
          </cell>
          <cell r="AK9">
            <v>19006276.001277123</v>
          </cell>
        </row>
        <row r="10">
          <cell r="A10" t="str">
            <v>EUROPE-P_710</v>
          </cell>
          <cell r="B10">
            <v>15632725.562988348</v>
          </cell>
          <cell r="C10">
            <v>16868469.245400846</v>
          </cell>
          <cell r="D10">
            <v>17040197.482240062</v>
          </cell>
          <cell r="E10">
            <v>17697774.855283286</v>
          </cell>
          <cell r="F10">
            <v>18856927.610129945</v>
          </cell>
          <cell r="G10">
            <v>18009697.187934093</v>
          </cell>
          <cell r="H10">
            <v>15381784.293537743</v>
          </cell>
          <cell r="I10">
            <v>14570927.669470146</v>
          </cell>
          <cell r="J10">
            <v>16999019.65003692</v>
          </cell>
          <cell r="K10">
            <v>19453697.881867852</v>
          </cell>
          <cell r="L10">
            <v>20047358.911725268</v>
          </cell>
          <cell r="M10">
            <v>17297073.035444364</v>
          </cell>
          <cell r="N10">
            <v>15632725.562988348</v>
          </cell>
          <cell r="O10">
            <v>32501194.808389194</v>
          </cell>
          <cell r="P10">
            <v>49541392.290629253</v>
          </cell>
          <cell r="Q10">
            <v>17697774.855283286</v>
          </cell>
          <cell r="R10">
            <v>36554702.465413228</v>
          </cell>
          <cell r="S10">
            <v>54564399.653347321</v>
          </cell>
          <cell r="T10">
            <v>15381784.293537743</v>
          </cell>
          <cell r="U10">
            <v>29952711.96300789</v>
          </cell>
          <cell r="V10">
            <v>46951731.613044813</v>
          </cell>
          <cell r="W10">
            <v>19453697.881867852</v>
          </cell>
          <cell r="X10">
            <v>39501056.793593124</v>
          </cell>
          <cell r="Y10">
            <v>56798129.829037488</v>
          </cell>
          <cell r="Z10">
            <v>15632725.562988348</v>
          </cell>
          <cell r="AA10">
            <v>32501194.808389194</v>
          </cell>
          <cell r="AB10">
            <v>49541392.290629253</v>
          </cell>
          <cell r="AC10">
            <v>67239167.145912543</v>
          </cell>
          <cell r="AD10">
            <v>86096094.75604248</v>
          </cell>
          <cell r="AE10">
            <v>104105791.94397658</v>
          </cell>
          <cell r="AF10">
            <v>119487576.23751432</v>
          </cell>
          <cell r="AG10">
            <v>134058503.90698446</v>
          </cell>
          <cell r="AH10">
            <v>151057523.55702138</v>
          </cell>
          <cell r="AI10">
            <v>170511221.43888924</v>
          </cell>
          <cell r="AJ10">
            <v>190558580.35061449</v>
          </cell>
          <cell r="AK10">
            <v>207855653.38605887</v>
          </cell>
        </row>
        <row r="11">
          <cell r="A11" t="str">
            <v>EUROPE-P_720</v>
          </cell>
          <cell r="B11">
            <v>15153755.374886969</v>
          </cell>
          <cell r="C11">
            <v>15283709.986820886</v>
          </cell>
          <cell r="D11">
            <v>16816684.340233345</v>
          </cell>
          <cell r="E11">
            <v>16361071.39380406</v>
          </cell>
          <cell r="F11">
            <v>17245183.265061807</v>
          </cell>
          <cell r="G11">
            <v>16407825.025765732</v>
          </cell>
          <cell r="H11">
            <v>12921687.200621709</v>
          </cell>
          <cell r="I11">
            <v>11481753.072305571</v>
          </cell>
          <cell r="J11">
            <v>16240700.331450623</v>
          </cell>
          <cell r="K11">
            <v>18801099.18707848</v>
          </cell>
          <cell r="L11">
            <v>19387719.660880525</v>
          </cell>
          <cell r="M11">
            <v>14460872.841635713</v>
          </cell>
          <cell r="N11">
            <v>15153755.374886969</v>
          </cell>
          <cell r="O11">
            <v>30437465.361707855</v>
          </cell>
          <cell r="P11">
            <v>47254149.7019412</v>
          </cell>
          <cell r="Q11">
            <v>16361071.39380406</v>
          </cell>
          <cell r="R11">
            <v>33606254.658865869</v>
          </cell>
          <cell r="S11">
            <v>50014079.684631601</v>
          </cell>
          <cell r="T11">
            <v>12921687.200621709</v>
          </cell>
          <cell r="U11">
            <v>24403440.272927281</v>
          </cell>
          <cell r="V11">
            <v>40644140.604377903</v>
          </cell>
          <cell r="W11">
            <v>18801099.18707848</v>
          </cell>
          <cell r="X11">
            <v>38188818.847959004</v>
          </cell>
          <cell r="Y11">
            <v>52649691.689594716</v>
          </cell>
          <cell r="Z11">
            <v>15153755.374886969</v>
          </cell>
          <cell r="AA11">
            <v>30437465.361707855</v>
          </cell>
          <cell r="AB11">
            <v>47254149.7019412</v>
          </cell>
          <cell r="AC11">
            <v>63615221.095745258</v>
          </cell>
          <cell r="AD11">
            <v>80860404.360807061</v>
          </cell>
          <cell r="AE11">
            <v>97268229.386572793</v>
          </cell>
          <cell r="AF11">
            <v>110189916.5871945</v>
          </cell>
          <cell r="AG11">
            <v>121671669.65950008</v>
          </cell>
          <cell r="AH11">
            <v>137912369.9909507</v>
          </cell>
          <cell r="AI11">
            <v>156713469.17802918</v>
          </cell>
          <cell r="AJ11">
            <v>176101188.83890972</v>
          </cell>
          <cell r="AK11">
            <v>190562061.68054542</v>
          </cell>
        </row>
        <row r="12">
          <cell r="A12" t="str">
            <v>EUROPE-P_770</v>
          </cell>
          <cell r="B12">
            <v>491036.82114061934</v>
          </cell>
          <cell r="C12">
            <v>476801.41194917314</v>
          </cell>
          <cell r="D12">
            <v>559384.42869712273</v>
          </cell>
          <cell r="E12">
            <v>483578.08592502732</v>
          </cell>
          <cell r="F12">
            <v>561761.16439460823</v>
          </cell>
          <cell r="G12">
            <v>588145.71558873053</v>
          </cell>
          <cell r="H12">
            <v>546653.92745814566</v>
          </cell>
          <cell r="I12">
            <v>483124.15253649611</v>
          </cell>
          <cell r="J12">
            <v>610221.3082966574</v>
          </cell>
          <cell r="K12">
            <v>599952.96795552887</v>
          </cell>
          <cell r="L12">
            <v>630641.27889647079</v>
          </cell>
          <cell r="M12">
            <v>534891.06451894657</v>
          </cell>
          <cell r="N12">
            <v>491036.82114061934</v>
          </cell>
          <cell r="O12">
            <v>967838.23308979254</v>
          </cell>
          <cell r="P12">
            <v>1527222.6617869153</v>
          </cell>
          <cell r="Q12">
            <v>483578.08592502732</v>
          </cell>
          <cell r="R12">
            <v>1045339.2503196355</v>
          </cell>
          <cell r="S12">
            <v>1633484.965908366</v>
          </cell>
          <cell r="T12">
            <v>546653.92745814566</v>
          </cell>
          <cell r="U12">
            <v>1029778.0799946417</v>
          </cell>
          <cell r="V12">
            <v>1639999.3882912991</v>
          </cell>
          <cell r="W12">
            <v>599952.96795552887</v>
          </cell>
          <cell r="X12">
            <v>1230594.2468519998</v>
          </cell>
          <cell r="Y12">
            <v>1765485.3113709465</v>
          </cell>
          <cell r="Z12">
            <v>491036.82114061934</v>
          </cell>
          <cell r="AA12">
            <v>967838.23308979254</v>
          </cell>
          <cell r="AB12">
            <v>1527222.6617869153</v>
          </cell>
          <cell r="AC12">
            <v>2010800.7477119425</v>
          </cell>
          <cell r="AD12">
            <v>2572561.9121065508</v>
          </cell>
          <cell r="AE12">
            <v>3160707.6276952811</v>
          </cell>
          <cell r="AF12">
            <v>3707361.5551534267</v>
          </cell>
          <cell r="AG12">
            <v>4190485.7076899228</v>
          </cell>
          <cell r="AH12">
            <v>4800707.0159865804</v>
          </cell>
          <cell r="AI12">
            <v>5400659.9839421092</v>
          </cell>
          <cell r="AJ12">
            <v>6031301.2628385797</v>
          </cell>
          <cell r="AK12">
            <v>6566192.3273575259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5798282.244092252</v>
          </cell>
          <cell r="C14">
            <v>24241508.612051927</v>
          </cell>
          <cell r="D14">
            <v>24686217.673083667</v>
          </cell>
          <cell r="E14">
            <v>25411392.273869306</v>
          </cell>
          <cell r="F14">
            <v>26305412.447498694</v>
          </cell>
          <cell r="G14">
            <v>23286464.787669353</v>
          </cell>
          <cell r="H14">
            <v>27254604.203383304</v>
          </cell>
          <cell r="I14">
            <v>22683695.734234851</v>
          </cell>
          <cell r="J14">
            <v>24614016.092624079</v>
          </cell>
          <cell r="K14">
            <v>27764675.949915424</v>
          </cell>
          <cell r="L14">
            <v>26443054.849817663</v>
          </cell>
          <cell r="M14">
            <v>27916612.206069302</v>
          </cell>
          <cell r="N14">
            <v>25798282.244092252</v>
          </cell>
          <cell r="O14">
            <v>50039790.856144175</v>
          </cell>
          <cell r="P14">
            <v>74726008.529227838</v>
          </cell>
          <cell r="Q14">
            <v>25411392.273869306</v>
          </cell>
          <cell r="R14">
            <v>51716804.721368</v>
          </cell>
          <cell r="S14">
            <v>75003269.509037346</v>
          </cell>
          <cell r="T14">
            <v>27254604.203383304</v>
          </cell>
          <cell r="U14">
            <v>49938299.937618151</v>
          </cell>
          <cell r="V14">
            <v>74552316.030242234</v>
          </cell>
          <cell r="W14">
            <v>27764675.949915424</v>
          </cell>
          <cell r="X14">
            <v>54207730.799733087</v>
          </cell>
          <cell r="Y14">
            <v>82124343.005802393</v>
          </cell>
          <cell r="Z14">
            <v>25798282.244092252</v>
          </cell>
          <cell r="AA14">
            <v>50039790.856144175</v>
          </cell>
          <cell r="AB14">
            <v>74726008.529227838</v>
          </cell>
          <cell r="AC14">
            <v>100137400.80309714</v>
          </cell>
          <cell r="AD14">
            <v>126442813.25059584</v>
          </cell>
          <cell r="AE14">
            <v>149729278.0382652</v>
          </cell>
          <cell r="AF14">
            <v>176983882.2416485</v>
          </cell>
          <cell r="AG14">
            <v>199667577.97588333</v>
          </cell>
          <cell r="AH14">
            <v>224281594.0685074</v>
          </cell>
          <cell r="AI14">
            <v>252046270.01842284</v>
          </cell>
          <cell r="AJ14">
            <v>278489324.86824048</v>
          </cell>
          <cell r="AK14">
            <v>306405937.07430977</v>
          </cell>
        </row>
        <row r="15">
          <cell r="A15" t="str">
            <v>EUROPE-P_601</v>
          </cell>
          <cell r="B15">
            <v>33832.763063915794</v>
          </cell>
          <cell r="C15">
            <v>-449844.33298406855</v>
          </cell>
          <cell r="D15">
            <v>-318917.77720383875</v>
          </cell>
          <cell r="E15">
            <v>-439432.36303067004</v>
          </cell>
          <cell r="F15">
            <v>36356.217026948601</v>
          </cell>
          <cell r="G15">
            <v>-932792.68745412293</v>
          </cell>
          <cell r="H15">
            <v>36257.112148012115</v>
          </cell>
          <cell r="I15">
            <v>-791699.80924457218</v>
          </cell>
          <cell r="J15">
            <v>-166339.92862958257</v>
          </cell>
          <cell r="K15">
            <v>40211.019416745134</v>
          </cell>
          <cell r="L15">
            <v>-379094.60893679754</v>
          </cell>
          <cell r="M15">
            <v>-511942.22358606762</v>
          </cell>
          <cell r="N15">
            <v>33832.763063915794</v>
          </cell>
          <cell r="O15">
            <v>-416011.56992015278</v>
          </cell>
          <cell r="P15">
            <v>-734929.34712399147</v>
          </cell>
          <cell r="Q15">
            <v>-439432.36303067004</v>
          </cell>
          <cell r="R15">
            <v>-403076.14600372146</v>
          </cell>
          <cell r="S15">
            <v>-1335868.8334578443</v>
          </cell>
          <cell r="T15">
            <v>36257.112148012115</v>
          </cell>
          <cell r="U15">
            <v>-755442.69709656003</v>
          </cell>
          <cell r="V15">
            <v>-921782.62572614267</v>
          </cell>
          <cell r="W15">
            <v>40211.019416745134</v>
          </cell>
          <cell r="X15">
            <v>-338883.58952005242</v>
          </cell>
          <cell r="Y15">
            <v>-850825.8131061201</v>
          </cell>
          <cell r="Z15">
            <v>33832.763063915794</v>
          </cell>
          <cell r="AA15">
            <v>-416011.56992015278</v>
          </cell>
          <cell r="AB15">
            <v>-734929.34712399147</v>
          </cell>
          <cell r="AC15">
            <v>-1174361.7101546614</v>
          </cell>
          <cell r="AD15">
            <v>-1138005.4931277127</v>
          </cell>
          <cell r="AE15">
            <v>-2070798.1805818356</v>
          </cell>
          <cell r="AF15">
            <v>-2034541.0684338235</v>
          </cell>
          <cell r="AG15">
            <v>-2826240.8776783957</v>
          </cell>
          <cell r="AH15">
            <v>-2992580.8063079785</v>
          </cell>
          <cell r="AI15">
            <v>-2952369.7868912332</v>
          </cell>
          <cell r="AJ15">
            <v>-3331464.3958280305</v>
          </cell>
          <cell r="AK15">
            <v>-3843406.6194140981</v>
          </cell>
        </row>
        <row r="16">
          <cell r="A16" t="str">
            <v>EUROPE-P_730</v>
          </cell>
          <cell r="B16">
            <v>25764449.481028337</v>
          </cell>
          <cell r="C16">
            <v>24691352.945035994</v>
          </cell>
          <cell r="D16">
            <v>25005135.450287506</v>
          </cell>
          <cell r="E16">
            <v>25850824.636899974</v>
          </cell>
          <cell r="F16">
            <v>26269056.230471745</v>
          </cell>
          <cell r="G16">
            <v>24219257.475123476</v>
          </cell>
          <cell r="H16">
            <v>27218347.091235291</v>
          </cell>
          <cell r="I16">
            <v>23475395.543479424</v>
          </cell>
          <cell r="J16">
            <v>24780356.02125366</v>
          </cell>
          <cell r="K16">
            <v>27724464.930498678</v>
          </cell>
          <cell r="L16">
            <v>26822149.458754461</v>
          </cell>
          <cell r="M16">
            <v>28428554.429655369</v>
          </cell>
          <cell r="N16">
            <v>25764449.481028337</v>
          </cell>
          <cell r="O16">
            <v>50455802.426064327</v>
          </cell>
          <cell r="P16">
            <v>75460937.876351833</v>
          </cell>
          <cell r="Q16">
            <v>25850824.636899974</v>
          </cell>
          <cell r="R16">
            <v>52119880.867371723</v>
          </cell>
          <cell r="S16">
            <v>76339138.342495203</v>
          </cell>
          <cell r="T16">
            <v>27218347.091235291</v>
          </cell>
          <cell r="U16">
            <v>50693742.634714715</v>
          </cell>
          <cell r="V16">
            <v>75474098.655968368</v>
          </cell>
          <cell r="W16">
            <v>27724464.930498678</v>
          </cell>
          <cell r="X16">
            <v>54546614.389253139</v>
          </cell>
          <cell r="Y16">
            <v>82975168.818908513</v>
          </cell>
          <cell r="Z16">
            <v>25764449.481028337</v>
          </cell>
          <cell r="AA16">
            <v>50455802.426064327</v>
          </cell>
          <cell r="AB16">
            <v>75460937.876351833</v>
          </cell>
          <cell r="AC16">
            <v>101311762.51325181</v>
          </cell>
          <cell r="AD16">
            <v>127580818.74372356</v>
          </cell>
          <cell r="AE16">
            <v>151800076.21884704</v>
          </cell>
          <cell r="AF16">
            <v>179018423.31008232</v>
          </cell>
          <cell r="AG16">
            <v>202493818.85356173</v>
          </cell>
          <cell r="AH16">
            <v>227274174.8748154</v>
          </cell>
          <cell r="AI16">
            <v>254998639.80531409</v>
          </cell>
          <cell r="AJ16">
            <v>281820789.26406854</v>
          </cell>
          <cell r="AK16">
            <v>310249343.69372392</v>
          </cell>
        </row>
        <row r="17">
          <cell r="A17" t="str">
            <v>EUROPE-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EUROPE-Spine_Alt</v>
          </cell>
          <cell r="B18">
            <v>7877756.2938290788</v>
          </cell>
          <cell r="C18">
            <v>7890316.172676025</v>
          </cell>
          <cell r="D18">
            <v>9032552.9671672024</v>
          </cell>
          <cell r="E18">
            <v>8440901.5746516176</v>
          </cell>
          <cell r="F18">
            <v>8747323.3922012858</v>
          </cell>
          <cell r="G18">
            <v>9552236.6644472983</v>
          </cell>
          <cell r="H18">
            <v>9208516.6103590354</v>
          </cell>
          <cell r="I18">
            <v>7870032.5023388388</v>
          </cell>
          <cell r="J18">
            <v>9251834.7108048666</v>
          </cell>
          <cell r="K18">
            <v>10171036.756211234</v>
          </cell>
          <cell r="L18">
            <v>10195401.970243897</v>
          </cell>
          <cell r="M18">
            <v>9542160.0458621066</v>
          </cell>
          <cell r="N18">
            <v>7877756.2938290788</v>
          </cell>
          <cell r="O18">
            <v>15768072.466505103</v>
          </cell>
          <cell r="P18">
            <v>24800625.433672305</v>
          </cell>
          <cell r="Q18">
            <v>8440901.5746516176</v>
          </cell>
          <cell r="R18">
            <v>17188224.966852903</v>
          </cell>
          <cell r="S18">
            <v>26740461.631300204</v>
          </cell>
          <cell r="T18">
            <v>9208516.6103590354</v>
          </cell>
          <cell r="U18">
            <v>17078549.112697873</v>
          </cell>
          <cell r="V18">
            <v>26330383.823502742</v>
          </cell>
          <cell r="W18">
            <v>10171036.756211234</v>
          </cell>
          <cell r="X18">
            <v>20366438.72645513</v>
          </cell>
          <cell r="Y18">
            <v>29908598.772317238</v>
          </cell>
          <cell r="Z18">
            <v>7877756.2938290788</v>
          </cell>
          <cell r="AA18">
            <v>15768072.466505103</v>
          </cell>
          <cell r="AB18">
            <v>24800625.433672305</v>
          </cell>
          <cell r="AC18">
            <v>33241527.008323923</v>
          </cell>
          <cell r="AD18">
            <v>41988850.400525212</v>
          </cell>
          <cell r="AE18">
            <v>51541087.064972512</v>
          </cell>
          <cell r="AF18">
            <v>60749603.675331548</v>
          </cell>
          <cell r="AG18">
            <v>68619636.177670389</v>
          </cell>
          <cell r="AH18">
            <v>77871470.888475254</v>
          </cell>
          <cell r="AI18">
            <v>88042507.64468649</v>
          </cell>
          <cell r="AJ18">
            <v>98237909.614930391</v>
          </cell>
          <cell r="AK18">
            <v>107780069.6607925</v>
          </cell>
        </row>
        <row r="19">
          <cell r="A19" t="str">
            <v>EUROPE-P_602</v>
          </cell>
          <cell r="B19">
            <v>-5025.5200052472501</v>
          </cell>
          <cell r="C19">
            <v>-7053.758944535457</v>
          </cell>
          <cell r="D19">
            <v>-9601.9138411420136</v>
          </cell>
          <cell r="E19">
            <v>-5177.4401263246145</v>
          </cell>
          <cell r="F19">
            <v>-7381.9503536678985</v>
          </cell>
          <cell r="G19">
            <v>-9299.7132054939048</v>
          </cell>
          <cell r="H19">
            <v>-5762.1359238762288</v>
          </cell>
          <cell r="I19">
            <v>-7589.6393781679235</v>
          </cell>
          <cell r="J19">
            <v>-9450.8831521120919</v>
          </cell>
          <cell r="K19">
            <v>-5370.108553368198</v>
          </cell>
          <cell r="L19">
            <v>-7473.1308297872729</v>
          </cell>
          <cell r="M19">
            <v>-8828.0443056307777</v>
          </cell>
          <cell r="N19">
            <v>-5025.5200052472501</v>
          </cell>
          <cell r="O19">
            <v>-12079.278949782707</v>
          </cell>
          <cell r="P19">
            <v>-21681.192790924721</v>
          </cell>
          <cell r="Q19">
            <v>-5177.4401263246145</v>
          </cell>
          <cell r="R19">
            <v>-12559.390479992513</v>
          </cell>
          <cell r="S19">
            <v>-21859.103685486418</v>
          </cell>
          <cell r="T19">
            <v>-5762.1359238762288</v>
          </cell>
          <cell r="U19">
            <v>-13351.775302044152</v>
          </cell>
          <cell r="V19">
            <v>-22802.658454156244</v>
          </cell>
          <cell r="W19">
            <v>-5370.108553368198</v>
          </cell>
          <cell r="X19">
            <v>-12843.239383155471</v>
          </cell>
          <cell r="Y19">
            <v>-21671.28368878625</v>
          </cell>
          <cell r="Z19">
            <v>-5025.5200052472501</v>
          </cell>
          <cell r="AA19">
            <v>-12079.278949782707</v>
          </cell>
          <cell r="AB19">
            <v>-21681.192790924721</v>
          </cell>
          <cell r="AC19">
            <v>-26858.632917249335</v>
          </cell>
          <cell r="AD19">
            <v>-34240.583270917232</v>
          </cell>
          <cell r="AE19">
            <v>-43540.296476411138</v>
          </cell>
          <cell r="AF19">
            <v>-49302.432400287369</v>
          </cell>
          <cell r="AG19">
            <v>-56892.071778455291</v>
          </cell>
          <cell r="AH19">
            <v>-66342.954930567386</v>
          </cell>
          <cell r="AI19">
            <v>-71713.063483935577</v>
          </cell>
          <cell r="AJ19">
            <v>-79186.194313722852</v>
          </cell>
          <cell r="AK19">
            <v>-88014.238619353622</v>
          </cell>
        </row>
        <row r="20">
          <cell r="A20" t="str">
            <v>EUROPE-P_740</v>
          </cell>
          <cell r="B20">
            <v>4623938.8536058972</v>
          </cell>
          <cell r="C20">
            <v>4686800.8076684745</v>
          </cell>
          <cell r="D20">
            <v>5223696.0264358027</v>
          </cell>
          <cell r="E20">
            <v>4656095.3872964438</v>
          </cell>
          <cell r="F20">
            <v>4845189.6464920435</v>
          </cell>
          <cell r="G20">
            <v>5455699.9242881741</v>
          </cell>
          <cell r="H20">
            <v>5086654.6489122249</v>
          </cell>
          <cell r="I20">
            <v>4336194.2157161981</v>
          </cell>
          <cell r="J20">
            <v>5113685.32390814</v>
          </cell>
          <cell r="K20">
            <v>5546257.340877288</v>
          </cell>
          <cell r="L20">
            <v>5700381.4682264747</v>
          </cell>
          <cell r="M20">
            <v>4737845.5339161418</v>
          </cell>
          <cell r="N20">
            <v>4623938.8536058972</v>
          </cell>
          <cell r="O20">
            <v>9310739.6612743717</v>
          </cell>
          <cell r="P20">
            <v>14534435.687710173</v>
          </cell>
          <cell r="Q20">
            <v>4656095.3872964438</v>
          </cell>
          <cell r="R20">
            <v>9501285.0337884873</v>
          </cell>
          <cell r="S20">
            <v>14956984.958076661</v>
          </cell>
          <cell r="T20">
            <v>5086654.6489122249</v>
          </cell>
          <cell r="U20">
            <v>9422848.864628423</v>
          </cell>
          <cell r="V20">
            <v>14536534.188536562</v>
          </cell>
          <cell r="W20">
            <v>5546257.340877288</v>
          </cell>
          <cell r="X20">
            <v>11246638.809103763</v>
          </cell>
          <cell r="Y20">
            <v>15984484.343019905</v>
          </cell>
          <cell r="Z20">
            <v>4623938.8536058972</v>
          </cell>
          <cell r="AA20">
            <v>9310739.6612743717</v>
          </cell>
          <cell r="AB20">
            <v>14534435.687710173</v>
          </cell>
          <cell r="AC20">
            <v>19190531.075006619</v>
          </cell>
          <cell r="AD20">
            <v>24035720.721498661</v>
          </cell>
          <cell r="AE20">
            <v>29491420.645786837</v>
          </cell>
          <cell r="AF20">
            <v>34578075.294699058</v>
          </cell>
          <cell r="AG20">
            <v>38914269.510415256</v>
          </cell>
          <cell r="AH20">
            <v>44027954.834323399</v>
          </cell>
          <cell r="AI20">
            <v>49574212.175200686</v>
          </cell>
          <cell r="AJ20">
            <v>55274593.643427163</v>
          </cell>
          <cell r="AK20">
            <v>60012439.177343309</v>
          </cell>
        </row>
        <row r="21">
          <cell r="A21" t="str">
            <v>EUROPE-P_850</v>
          </cell>
          <cell r="B21">
            <v>3258842.9602284282</v>
          </cell>
          <cell r="C21">
            <v>3210569.1239520856</v>
          </cell>
          <cell r="D21">
            <v>3818458.8545725425</v>
          </cell>
          <cell r="E21">
            <v>3789983.6274814992</v>
          </cell>
          <cell r="F21">
            <v>3909515.6960629104</v>
          </cell>
          <cell r="G21">
            <v>4105836.4533646172</v>
          </cell>
          <cell r="H21">
            <v>4127624.0973706865</v>
          </cell>
          <cell r="I21">
            <v>3541427.9260008079</v>
          </cell>
          <cell r="J21">
            <v>4147600.2700488386</v>
          </cell>
          <cell r="K21">
            <v>4630149.5238873148</v>
          </cell>
          <cell r="L21">
            <v>4502493.6328472104</v>
          </cell>
          <cell r="M21">
            <v>4813142.5562515957</v>
          </cell>
          <cell r="N21">
            <v>3258842.9602284282</v>
          </cell>
          <cell r="O21">
            <v>6469412.0841805134</v>
          </cell>
          <cell r="P21">
            <v>10287870.938753055</v>
          </cell>
          <cell r="Q21">
            <v>3789983.6274814992</v>
          </cell>
          <cell r="R21">
            <v>7699499.3235444091</v>
          </cell>
          <cell r="S21">
            <v>11805335.776909027</v>
          </cell>
          <cell r="T21">
            <v>4127624.0973706865</v>
          </cell>
          <cell r="U21">
            <v>7669052.0233714944</v>
          </cell>
          <cell r="V21">
            <v>11816652.293420333</v>
          </cell>
          <cell r="W21">
            <v>4630149.5238873148</v>
          </cell>
          <cell r="X21">
            <v>9132643.1567345262</v>
          </cell>
          <cell r="Y21">
            <v>13945785.712986123</v>
          </cell>
          <cell r="Z21">
            <v>3258842.9602284282</v>
          </cell>
          <cell r="AA21">
            <v>6469412.0841805134</v>
          </cell>
          <cell r="AB21">
            <v>10287870.938753055</v>
          </cell>
          <cell r="AC21">
            <v>14077854.566234555</v>
          </cell>
          <cell r="AD21">
            <v>17987370.262297466</v>
          </cell>
          <cell r="AE21">
            <v>22093206.715662085</v>
          </cell>
          <cell r="AF21">
            <v>26220830.813032772</v>
          </cell>
          <cell r="AG21">
            <v>29762258.73903358</v>
          </cell>
          <cell r="AH21">
            <v>33909859.009082422</v>
          </cell>
          <cell r="AI21">
            <v>38540008.532969736</v>
          </cell>
          <cell r="AJ21">
            <v>43042502.165816948</v>
          </cell>
          <cell r="AK21">
            <v>47855644.722068541</v>
          </cell>
        </row>
        <row r="22">
          <cell r="A22" t="str">
            <v>EUROPE-MedSurg_Alt</v>
          </cell>
          <cell r="B22">
            <v>57213237.484962501</v>
          </cell>
          <cell r="C22">
            <v>62549665.184920505</v>
          </cell>
          <cell r="D22">
            <v>74217257.408243358</v>
          </cell>
          <cell r="E22">
            <v>63088554.14102184</v>
          </cell>
          <cell r="F22">
            <v>67237725.041272163</v>
          </cell>
          <cell r="G22">
            <v>73136678.081784144</v>
          </cell>
          <cell r="H22">
            <v>62760740.957540497</v>
          </cell>
          <cell r="I22">
            <v>54537263.329055369</v>
          </cell>
          <cell r="J22">
            <v>73421904.048813492</v>
          </cell>
          <cell r="K22">
            <v>79256624.141793966</v>
          </cell>
          <cell r="L22">
            <v>82733842.800681025</v>
          </cell>
          <cell r="M22">
            <v>85464987.651195019</v>
          </cell>
          <cell r="N22">
            <v>57213237.484962501</v>
          </cell>
          <cell r="O22">
            <v>119762902.66988301</v>
          </cell>
          <cell r="P22">
            <v>193980160.07812637</v>
          </cell>
          <cell r="Q22">
            <v>63088554.14102184</v>
          </cell>
          <cell r="R22">
            <v>130326279.18229401</v>
          </cell>
          <cell r="S22">
            <v>203462957.26407814</v>
          </cell>
          <cell r="T22">
            <v>62760740.957540497</v>
          </cell>
          <cell r="U22">
            <v>117298004.28659587</v>
          </cell>
          <cell r="V22">
            <v>190719908.33540934</v>
          </cell>
          <cell r="W22">
            <v>79256624.141793966</v>
          </cell>
          <cell r="X22">
            <v>161990466.94247499</v>
          </cell>
          <cell r="Y22">
            <v>247455454.59367001</v>
          </cell>
          <cell r="Z22">
            <v>57213237.484962501</v>
          </cell>
          <cell r="AA22">
            <v>119762902.66988301</v>
          </cell>
          <cell r="AB22">
            <v>193980160.07812637</v>
          </cell>
          <cell r="AC22">
            <v>257068714.21914822</v>
          </cell>
          <cell r="AD22">
            <v>324306439.26042038</v>
          </cell>
          <cell r="AE22">
            <v>397443117.34220451</v>
          </cell>
          <cell r="AF22">
            <v>460203858.29974502</v>
          </cell>
          <cell r="AG22">
            <v>514741121.62880039</v>
          </cell>
          <cell r="AH22">
            <v>588163025.67761385</v>
          </cell>
          <cell r="AI22">
            <v>667419649.81940782</v>
          </cell>
          <cell r="AJ22">
            <v>750153492.62008882</v>
          </cell>
          <cell r="AK22">
            <v>835618480.27128386</v>
          </cell>
        </row>
        <row r="23">
          <cell r="A23" t="str">
            <v>EUROPE-Inst_Alt</v>
          </cell>
          <cell r="B23">
            <v>12657613.278017329</v>
          </cell>
          <cell r="C23">
            <v>14001017.796481751</v>
          </cell>
          <cell r="D23">
            <v>16290855.721917206</v>
          </cell>
          <cell r="E23">
            <v>14995141.373087769</v>
          </cell>
          <cell r="F23">
            <v>15446933.142724952</v>
          </cell>
          <cell r="G23">
            <v>15804373.760145444</v>
          </cell>
          <cell r="H23">
            <v>14454053.575748658</v>
          </cell>
          <cell r="I23">
            <v>11221683.980570387</v>
          </cell>
          <cell r="J23">
            <v>15526897.303737793</v>
          </cell>
          <cell r="K23">
            <v>18090834.370483126</v>
          </cell>
          <cell r="L23">
            <v>17836415.45371731</v>
          </cell>
          <cell r="M23">
            <v>18600725.647342078</v>
          </cell>
          <cell r="N23">
            <v>12657613.278017329</v>
          </cell>
          <cell r="O23">
            <v>26658631.074499078</v>
          </cell>
          <cell r="P23">
            <v>42949486.796416283</v>
          </cell>
          <cell r="Q23">
            <v>14995141.373087769</v>
          </cell>
          <cell r="R23">
            <v>30442074.515812721</v>
          </cell>
          <cell r="S23">
            <v>46246448.275958166</v>
          </cell>
          <cell r="T23">
            <v>14454053.575748658</v>
          </cell>
          <cell r="U23">
            <v>25675737.556319043</v>
          </cell>
          <cell r="V23">
            <v>41202634.860056832</v>
          </cell>
          <cell r="W23">
            <v>18090834.370483126</v>
          </cell>
          <cell r="X23">
            <v>35927249.824200436</v>
          </cell>
          <cell r="Y23">
            <v>54527975.471542515</v>
          </cell>
          <cell r="Z23">
            <v>12657613.278017329</v>
          </cell>
          <cell r="AA23">
            <v>26658631.074499078</v>
          </cell>
          <cell r="AB23">
            <v>42949486.796416283</v>
          </cell>
          <cell r="AC23">
            <v>57944628.169504054</v>
          </cell>
          <cell r="AD23">
            <v>73391561.312229007</v>
          </cell>
          <cell r="AE23">
            <v>89195935.072374448</v>
          </cell>
          <cell r="AF23">
            <v>103649988.6481231</v>
          </cell>
          <cell r="AG23">
            <v>114871672.62869349</v>
          </cell>
          <cell r="AH23">
            <v>130398569.93243128</v>
          </cell>
          <cell r="AI23">
            <v>148489404.30291441</v>
          </cell>
          <cell r="AJ23">
            <v>166325819.75663173</v>
          </cell>
          <cell r="AK23">
            <v>184926545.40397382</v>
          </cell>
        </row>
        <row r="24">
          <cell r="A24" t="str">
            <v>EUROPE-P_606</v>
          </cell>
          <cell r="B24">
            <v>-45285.507781259337</v>
          </cell>
          <cell r="C24">
            <v>-53108.897866854837</v>
          </cell>
          <cell r="D24">
            <v>-63399.6219611013</v>
          </cell>
          <cell r="E24">
            <v>-56391.871786759264</v>
          </cell>
          <cell r="F24">
            <v>-54769.735520256218</v>
          </cell>
          <cell r="G24">
            <v>-58350.217250344693</v>
          </cell>
          <cell r="H24">
            <v>-60849.574529581514</v>
          </cell>
          <cell r="I24">
            <v>-41140.277937205683</v>
          </cell>
          <cell r="J24">
            <v>-58958.783896394423</v>
          </cell>
          <cell r="K24">
            <v>-74453.138873938471</v>
          </cell>
          <cell r="L24">
            <v>-68968.883128966874</v>
          </cell>
          <cell r="M24">
            <v>-79236.515835996135</v>
          </cell>
          <cell r="N24">
            <v>-45285.507781259337</v>
          </cell>
          <cell r="O24">
            <v>-98394.405648114174</v>
          </cell>
          <cell r="P24">
            <v>-161794.02760921547</v>
          </cell>
          <cell r="Q24">
            <v>-56391.871786759264</v>
          </cell>
          <cell r="R24">
            <v>-111161.60730701548</v>
          </cell>
          <cell r="S24">
            <v>-169511.82455736017</v>
          </cell>
          <cell r="T24">
            <v>-60849.574529581514</v>
          </cell>
          <cell r="U24">
            <v>-101989.8524667872</v>
          </cell>
          <cell r="V24">
            <v>-160948.63636318163</v>
          </cell>
          <cell r="W24">
            <v>-74453.138873938471</v>
          </cell>
          <cell r="X24">
            <v>-143422.02200290535</v>
          </cell>
          <cell r="Y24">
            <v>-222658.53783890148</v>
          </cell>
          <cell r="Z24">
            <v>-45285.507781259337</v>
          </cell>
          <cell r="AA24">
            <v>-98394.405648114174</v>
          </cell>
          <cell r="AB24">
            <v>-161794.02760921547</v>
          </cell>
          <cell r="AC24">
            <v>-218185.89939597473</v>
          </cell>
          <cell r="AD24">
            <v>-272955.63491623092</v>
          </cell>
          <cell r="AE24">
            <v>-331305.85216657561</v>
          </cell>
          <cell r="AF24">
            <v>-392155.42669615714</v>
          </cell>
          <cell r="AG24">
            <v>-433295.70463336282</v>
          </cell>
          <cell r="AH24">
            <v>-492254.48852975725</v>
          </cell>
          <cell r="AI24">
            <v>-566707.62740369572</v>
          </cell>
          <cell r="AJ24">
            <v>-635676.51053266262</v>
          </cell>
          <cell r="AK24">
            <v>-714913.02636865876</v>
          </cell>
        </row>
        <row r="25">
          <cell r="A25" t="str">
            <v>EUROPE-P_800</v>
          </cell>
          <cell r="B25">
            <v>12702898.785798587</v>
          </cell>
          <cell r="C25">
            <v>14054126.694348605</v>
          </cell>
          <cell r="D25">
            <v>16354255.343878308</v>
          </cell>
          <cell r="E25">
            <v>15051533.24487453</v>
          </cell>
          <cell r="F25">
            <v>15501702.878245208</v>
          </cell>
          <cell r="G25">
            <v>15862723.977395788</v>
          </cell>
          <cell r="H25">
            <v>14514903.150278239</v>
          </cell>
          <cell r="I25">
            <v>11262824.258507593</v>
          </cell>
          <cell r="J25">
            <v>15585856.087634187</v>
          </cell>
          <cell r="K25">
            <v>18165287.509357065</v>
          </cell>
          <cell r="L25">
            <v>17905384.336846277</v>
          </cell>
          <cell r="M25">
            <v>18679962.163178075</v>
          </cell>
          <cell r="N25">
            <v>12702898.785798587</v>
          </cell>
          <cell r="O25">
            <v>26757025.48014719</v>
          </cell>
          <cell r="P25">
            <v>43111280.824025497</v>
          </cell>
          <cell r="Q25">
            <v>15051533.24487453</v>
          </cell>
          <cell r="R25">
            <v>30553236.123119738</v>
          </cell>
          <cell r="S25">
            <v>46415960.10051553</v>
          </cell>
          <cell r="T25">
            <v>14514903.150278239</v>
          </cell>
          <cell r="U25">
            <v>25777727.408785831</v>
          </cell>
          <cell r="V25">
            <v>41363583.496420018</v>
          </cell>
          <cell r="W25">
            <v>18165287.509357065</v>
          </cell>
          <cell r="X25">
            <v>36070671.846203342</v>
          </cell>
          <cell r="Y25">
            <v>54750634.009381413</v>
          </cell>
          <cell r="Z25">
            <v>12702898.785798587</v>
          </cell>
          <cell r="AA25">
            <v>26757025.48014719</v>
          </cell>
          <cell r="AB25">
            <v>43111280.824025497</v>
          </cell>
          <cell r="AC25">
            <v>58162814.068900026</v>
          </cell>
          <cell r="AD25">
            <v>73664516.947145239</v>
          </cell>
          <cell r="AE25">
            <v>89527240.924541026</v>
          </cell>
          <cell r="AF25">
            <v>104042144.07481927</v>
          </cell>
          <cell r="AG25">
            <v>115304968.33332686</v>
          </cell>
          <cell r="AH25">
            <v>130890824.42096105</v>
          </cell>
          <cell r="AI25">
            <v>149056111.93031812</v>
          </cell>
          <cell r="AJ25">
            <v>166961496.26716441</v>
          </cell>
          <cell r="AK25">
            <v>185641458.4303425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8">
          <cell r="A28" t="str">
            <v>EUROPE-Endo_Alt</v>
          </cell>
          <cell r="B28">
            <v>10637345.592984492</v>
          </cell>
          <cell r="C28">
            <v>12013331.434740596</v>
          </cell>
          <cell r="D28">
            <v>14383697.042606277</v>
          </cell>
          <cell r="E28">
            <v>13082990.233508237</v>
          </cell>
          <cell r="F28">
            <v>12744493.111971628</v>
          </cell>
          <cell r="G28">
            <v>14122868.337148754</v>
          </cell>
          <cell r="H28">
            <v>12443791.641011497</v>
          </cell>
          <cell r="I28">
            <v>9290208.1646026447</v>
          </cell>
          <cell r="J28">
            <v>15418985.177202705</v>
          </cell>
          <cell r="K28">
            <v>18027908.210252773</v>
          </cell>
          <cell r="L28">
            <v>19116128.41610802</v>
          </cell>
          <cell r="M28">
            <v>18528871.719955992</v>
          </cell>
          <cell r="N28">
            <v>10637345.592984492</v>
          </cell>
          <cell r="O28">
            <v>22650677.027725086</v>
          </cell>
          <cell r="P28">
            <v>37034374.070331365</v>
          </cell>
          <cell r="Q28">
            <v>13082990.233508237</v>
          </cell>
          <cell r="R28">
            <v>25827483.345479865</v>
          </cell>
          <cell r="S28">
            <v>39950351.682628617</v>
          </cell>
          <cell r="T28">
            <v>12443791.641011497</v>
          </cell>
          <cell r="U28">
            <v>21733999.805614144</v>
          </cell>
          <cell r="V28">
            <v>37152984.982816845</v>
          </cell>
          <cell r="W28">
            <v>18027908.210252773</v>
          </cell>
          <cell r="X28">
            <v>37144036.626360789</v>
          </cell>
          <cell r="Y28">
            <v>55672908.346316785</v>
          </cell>
          <cell r="Z28">
            <v>10637345.592984492</v>
          </cell>
          <cell r="AA28">
            <v>22650677.027725086</v>
          </cell>
          <cell r="AB28">
            <v>37034374.070331365</v>
          </cell>
          <cell r="AC28">
            <v>50117364.303839602</v>
          </cell>
          <cell r="AD28">
            <v>62861857.415811226</v>
          </cell>
          <cell r="AE28">
            <v>76984725.752959982</v>
          </cell>
          <cell r="AF28">
            <v>89428517.393971473</v>
          </cell>
          <cell r="AG28">
            <v>98718725.55857411</v>
          </cell>
          <cell r="AH28">
            <v>114137710.73577681</v>
          </cell>
          <cell r="AI28">
            <v>132165618.94602959</v>
          </cell>
          <cell r="AJ28">
            <v>151281747.36213762</v>
          </cell>
          <cell r="AK28">
            <v>169810619.0820936</v>
          </cell>
        </row>
        <row r="29">
          <cell r="A29" t="str">
            <v>EUROPE-P_760</v>
          </cell>
          <cell r="B29">
            <v>7166511.118394685</v>
          </cell>
          <cell r="C29">
            <v>7289488.5896339295</v>
          </cell>
          <cell r="D29">
            <v>8425232.2834049352</v>
          </cell>
          <cell r="E29">
            <v>8008040.2778147012</v>
          </cell>
          <cell r="F29">
            <v>7674204.2931837989</v>
          </cell>
          <cell r="G29">
            <v>7869483.486462824</v>
          </cell>
          <cell r="H29">
            <v>7245912.5179981664</v>
          </cell>
          <cell r="I29">
            <v>5039664.9352586651</v>
          </cell>
          <cell r="J29">
            <v>8143960.3404487753</v>
          </cell>
          <cell r="K29">
            <v>9205706.579717923</v>
          </cell>
          <cell r="L29">
            <v>9129345.394666791</v>
          </cell>
          <cell r="M29">
            <v>8535959.0972756315</v>
          </cell>
          <cell r="N29">
            <v>7166511.118394685</v>
          </cell>
          <cell r="O29">
            <v>14455999.708028615</v>
          </cell>
          <cell r="P29">
            <v>22881231.99143355</v>
          </cell>
          <cell r="Q29">
            <v>8008040.2778147012</v>
          </cell>
          <cell r="R29">
            <v>15682244.570998501</v>
          </cell>
          <cell r="S29">
            <v>23551728.057461325</v>
          </cell>
          <cell r="T29">
            <v>7245912.5179981664</v>
          </cell>
          <cell r="U29">
            <v>12285577.453256831</v>
          </cell>
          <cell r="V29">
            <v>20429537.793705605</v>
          </cell>
          <cell r="W29">
            <v>9205706.579717923</v>
          </cell>
          <cell r="X29">
            <v>18335051.974384714</v>
          </cell>
          <cell r="Y29">
            <v>26871011.071660347</v>
          </cell>
          <cell r="Z29">
            <v>7166511.118394685</v>
          </cell>
          <cell r="AA29">
            <v>14455999.708028615</v>
          </cell>
          <cell r="AB29">
            <v>22881231.99143355</v>
          </cell>
          <cell r="AC29">
            <v>30889272.269248251</v>
          </cell>
          <cell r="AD29">
            <v>38563476.562432051</v>
          </cell>
          <cell r="AE29">
            <v>46432960.048894875</v>
          </cell>
          <cell r="AF29">
            <v>53678872.566893041</v>
          </cell>
          <cell r="AG29">
            <v>58718537.502151705</v>
          </cell>
          <cell r="AH29">
            <v>66862497.84260048</v>
          </cell>
          <cell r="AI29">
            <v>76068204.422318399</v>
          </cell>
          <cell r="AJ29">
            <v>85197549.81698519</v>
          </cell>
          <cell r="AK29">
            <v>93733508.91426082</v>
          </cell>
        </row>
        <row r="30">
          <cell r="A30" t="str">
            <v>EUROPE-P_810</v>
          </cell>
          <cell r="B30">
            <v>2699011.4827221911</v>
          </cell>
          <cell r="C30">
            <v>3668106.3908720957</v>
          </cell>
          <cell r="D30">
            <v>4728950.2876746217</v>
          </cell>
          <cell r="E30">
            <v>3769420.2245043092</v>
          </cell>
          <cell r="F30">
            <v>3927300.239132111</v>
          </cell>
          <cell r="G30">
            <v>4606888.3582279561</v>
          </cell>
          <cell r="H30">
            <v>3897714.1096931463</v>
          </cell>
          <cell r="I30">
            <v>2938320.1694441214</v>
          </cell>
          <cell r="J30">
            <v>5588528.7588245161</v>
          </cell>
          <cell r="K30">
            <v>6650954.0409669662</v>
          </cell>
          <cell r="L30">
            <v>7406023.2236329969</v>
          </cell>
          <cell r="M30">
            <v>7552228.1752204932</v>
          </cell>
          <cell r="N30">
            <v>2699011.4827221911</v>
          </cell>
          <cell r="O30">
            <v>6367117.8735942869</v>
          </cell>
          <cell r="P30">
            <v>11096068.161268909</v>
          </cell>
          <cell r="Q30">
            <v>3769420.2245043092</v>
          </cell>
          <cell r="R30">
            <v>7696720.4636364207</v>
          </cell>
          <cell r="S30">
            <v>12303608.821864378</v>
          </cell>
          <cell r="T30">
            <v>3897714.1096931463</v>
          </cell>
          <cell r="U30">
            <v>6836034.2791372677</v>
          </cell>
          <cell r="V30">
            <v>12424563.037961785</v>
          </cell>
          <cell r="W30">
            <v>6650954.0409669662</v>
          </cell>
          <cell r="X30">
            <v>14056977.264599964</v>
          </cell>
          <cell r="Y30">
            <v>21609205.439820457</v>
          </cell>
          <cell r="Z30">
            <v>2699011.4827221911</v>
          </cell>
          <cell r="AA30">
            <v>6367117.8735942869</v>
          </cell>
          <cell r="AB30">
            <v>11096068.161268909</v>
          </cell>
          <cell r="AC30">
            <v>14865488.385773217</v>
          </cell>
          <cell r="AD30">
            <v>18792788.624905329</v>
          </cell>
          <cell r="AE30">
            <v>23399676.983133286</v>
          </cell>
          <cell r="AF30">
            <v>27297391.092826433</v>
          </cell>
          <cell r="AG30">
            <v>30235711.262270555</v>
          </cell>
          <cell r="AH30">
            <v>35824240.021095067</v>
          </cell>
          <cell r="AI30">
            <v>42475194.062062033</v>
          </cell>
          <cell r="AJ30">
            <v>49881217.285695031</v>
          </cell>
          <cell r="AK30">
            <v>57433445.460915521</v>
          </cell>
        </row>
        <row r="31">
          <cell r="A31" t="str">
            <v>EUROPE-P_226</v>
          </cell>
          <cell r="B31">
            <v>148955.3523745873</v>
          </cell>
          <cell r="C31">
            <v>355624.93832155695</v>
          </cell>
          <cell r="D31">
            <v>537061.91293436021</v>
          </cell>
          <cell r="E31">
            <v>633399.61110984616</v>
          </cell>
          <cell r="F31">
            <v>476478.16596870148</v>
          </cell>
          <cell r="G31">
            <v>844949.73733206745</v>
          </cell>
          <cell r="H31">
            <v>546800.63384043332</v>
          </cell>
          <cell r="I31">
            <v>550048.74297315953</v>
          </cell>
          <cell r="J31">
            <v>732290.16415844834</v>
          </cell>
          <cell r="K31">
            <v>1252304.3080278838</v>
          </cell>
          <cell r="L31">
            <v>1640473.5538636532</v>
          </cell>
          <cell r="M31">
            <v>1527052.60191339</v>
          </cell>
          <cell r="N31">
            <v>148955.3523745873</v>
          </cell>
          <cell r="O31">
            <v>504580.29069614422</v>
          </cell>
          <cell r="P31">
            <v>1041642.2036305044</v>
          </cell>
          <cell r="Q31">
            <v>633399.61110984616</v>
          </cell>
          <cell r="R31">
            <v>1109877.7770785475</v>
          </cell>
          <cell r="S31">
            <v>1954827.514410615</v>
          </cell>
          <cell r="T31">
            <v>546800.63384043332</v>
          </cell>
          <cell r="U31">
            <v>1096849.3768135929</v>
          </cell>
          <cell r="V31">
            <v>1829139.5409720412</v>
          </cell>
          <cell r="W31">
            <v>1252304.3080278838</v>
          </cell>
          <cell r="X31">
            <v>2892777.861891537</v>
          </cell>
          <cell r="Y31">
            <v>4419830.4638049267</v>
          </cell>
          <cell r="Z31">
            <v>148955.3523745873</v>
          </cell>
          <cell r="AA31">
            <v>504580.29069614422</v>
          </cell>
          <cell r="AB31">
            <v>1041642.2036305044</v>
          </cell>
          <cell r="AC31">
            <v>1675041.8147403505</v>
          </cell>
          <cell r="AD31">
            <v>2151519.9807090517</v>
          </cell>
          <cell r="AE31">
            <v>2996469.7180411192</v>
          </cell>
          <cell r="AF31">
            <v>3543270.3518815525</v>
          </cell>
          <cell r="AG31">
            <v>4093319.094854712</v>
          </cell>
          <cell r="AH31">
            <v>4825609.2590131601</v>
          </cell>
          <cell r="AI31">
            <v>6077913.5670410441</v>
          </cell>
          <cell r="AJ31">
            <v>7718387.1209046971</v>
          </cell>
          <cell r="AK31">
            <v>9245439.7228180878</v>
          </cell>
        </row>
        <row r="32">
          <cell r="A32" t="str">
            <v>EUROPE-P_240</v>
          </cell>
          <cell r="B32">
            <v>622867.63949302933</v>
          </cell>
          <cell r="C32">
            <v>700111.51591301267</v>
          </cell>
          <cell r="D32">
            <v>692452.55859236093</v>
          </cell>
          <cell r="E32">
            <v>672130.12007938139</v>
          </cell>
          <cell r="F32">
            <v>666510.41368701635</v>
          </cell>
          <cell r="G32">
            <v>801546.75512590806</v>
          </cell>
          <cell r="H32">
            <v>753364.37947975227</v>
          </cell>
          <cell r="I32">
            <v>762174.3169266996</v>
          </cell>
          <cell r="J32">
            <v>954205.91377096425</v>
          </cell>
          <cell r="K32">
            <v>918943.28154000011</v>
          </cell>
          <cell r="L32">
            <v>940286.24394457962</v>
          </cell>
          <cell r="M32">
            <v>913631.8455464748</v>
          </cell>
          <cell r="N32">
            <v>622867.63949302933</v>
          </cell>
          <cell r="O32">
            <v>1322979.155406042</v>
          </cell>
          <cell r="P32">
            <v>2015431.7139984029</v>
          </cell>
          <cell r="Q32">
            <v>672130.12007938139</v>
          </cell>
          <cell r="R32">
            <v>1338640.5337663977</v>
          </cell>
          <cell r="S32">
            <v>2140187.2888923059</v>
          </cell>
          <cell r="T32">
            <v>753364.37947975227</v>
          </cell>
          <cell r="U32">
            <v>1515538.696406452</v>
          </cell>
          <cell r="V32">
            <v>2469744.6101774164</v>
          </cell>
          <cell r="W32">
            <v>918943.28154000011</v>
          </cell>
          <cell r="X32">
            <v>1859229.5254845796</v>
          </cell>
          <cell r="Y32">
            <v>2772861.3710310543</v>
          </cell>
          <cell r="Z32">
            <v>622867.63949302933</v>
          </cell>
          <cell r="AA32">
            <v>1322979.155406042</v>
          </cell>
          <cell r="AB32">
            <v>2015431.7139984029</v>
          </cell>
          <cell r="AC32">
            <v>2687561.8340777843</v>
          </cell>
          <cell r="AD32">
            <v>3354072.2477648007</v>
          </cell>
          <cell r="AE32">
            <v>4155619.0028907089</v>
          </cell>
          <cell r="AF32">
            <v>4908983.3823704608</v>
          </cell>
          <cell r="AG32">
            <v>5671157.6992971599</v>
          </cell>
          <cell r="AH32">
            <v>6625363.6130681243</v>
          </cell>
          <cell r="AI32">
            <v>7544306.8946081242</v>
          </cell>
          <cell r="AJ32">
            <v>8484593.138552703</v>
          </cell>
          <cell r="AK32">
            <v>9398224.9840991776</v>
          </cell>
        </row>
        <row r="33">
          <cell r="A33" t="str">
            <v>EUROPE-Med_Alt</v>
          </cell>
          <cell r="B33">
            <v>16195451.315578811</v>
          </cell>
          <cell r="C33">
            <v>17934085.47249769</v>
          </cell>
          <cell r="D33">
            <v>23410958.331921592</v>
          </cell>
          <cell r="E33">
            <v>15054035.175231012</v>
          </cell>
          <cell r="F33">
            <v>18285581.862045385</v>
          </cell>
          <cell r="G33">
            <v>21801540.938958559</v>
          </cell>
          <cell r="H33">
            <v>16431127.643001582</v>
          </cell>
          <cell r="I33">
            <v>16809518.049928769</v>
          </cell>
          <cell r="J33">
            <v>21794829.395463664</v>
          </cell>
          <cell r="K33">
            <v>20479166.361216377</v>
          </cell>
          <cell r="L33">
            <v>22478026.90487545</v>
          </cell>
          <cell r="M33">
            <v>26849364.767190341</v>
          </cell>
          <cell r="N33">
            <v>16195451.315578811</v>
          </cell>
          <cell r="O33">
            <v>34129536.788076505</v>
          </cell>
          <cell r="P33">
            <v>57540495.119998097</v>
          </cell>
          <cell r="Q33">
            <v>15054035.175231012</v>
          </cell>
          <cell r="R33">
            <v>33339617.037276395</v>
          </cell>
          <cell r="S33">
            <v>55141157.976234958</v>
          </cell>
          <cell r="T33">
            <v>16431127.643001582</v>
          </cell>
          <cell r="U33">
            <v>33240645.692930352</v>
          </cell>
          <cell r="V33">
            <v>55035475.088394016</v>
          </cell>
          <cell r="W33">
            <v>20479166.361216377</v>
          </cell>
          <cell r="X33">
            <v>42957193.266091824</v>
          </cell>
          <cell r="Y33">
            <v>69806558.033282161</v>
          </cell>
          <cell r="Z33">
            <v>16195451.315578811</v>
          </cell>
          <cell r="AA33">
            <v>34129536.788076505</v>
          </cell>
          <cell r="AB33">
            <v>57540495.119998097</v>
          </cell>
          <cell r="AC33">
            <v>72594530.295229107</v>
          </cell>
          <cell r="AD33">
            <v>90880112.157274485</v>
          </cell>
          <cell r="AE33">
            <v>112681653.09623304</v>
          </cell>
          <cell r="AF33">
            <v>129112780.73923463</v>
          </cell>
          <cell r="AG33">
            <v>145922298.78916341</v>
          </cell>
          <cell r="AH33">
            <v>167717128.18462709</v>
          </cell>
          <cell r="AI33">
            <v>188196294.54584345</v>
          </cell>
          <cell r="AJ33">
            <v>210674321.45071891</v>
          </cell>
          <cell r="AK33">
            <v>237523686.21790925</v>
          </cell>
        </row>
        <row r="34">
          <cell r="A34" t="str">
            <v>EUROPE-P_406</v>
          </cell>
          <cell r="B34">
            <v>450434.38087119081</v>
          </cell>
          <cell r="C34">
            <v>439276.12784558063</v>
          </cell>
          <cell r="D34">
            <v>514935.43234407366</v>
          </cell>
          <cell r="E34">
            <v>492061.50592769211</v>
          </cell>
          <cell r="F34">
            <v>449474.8947258995</v>
          </cell>
          <cell r="G34">
            <v>453738.81909670931</v>
          </cell>
          <cell r="H34">
            <v>388893.87202004803</v>
          </cell>
          <cell r="I34">
            <v>412927.09509439196</v>
          </cell>
          <cell r="J34">
            <v>484012.98966637993</v>
          </cell>
          <cell r="K34">
            <v>582897.69751969574</v>
          </cell>
          <cell r="L34">
            <v>608423.58622819453</v>
          </cell>
          <cell r="M34">
            <v>1032911.1445159063</v>
          </cell>
          <cell r="N34">
            <v>450434.38087119081</v>
          </cell>
          <cell r="O34">
            <v>889710.50871677138</v>
          </cell>
          <cell r="P34">
            <v>1404645.941060845</v>
          </cell>
          <cell r="Q34">
            <v>492061.50592769211</v>
          </cell>
          <cell r="R34">
            <v>941536.40065359161</v>
          </cell>
          <cell r="S34">
            <v>1395275.219750301</v>
          </cell>
          <cell r="T34">
            <v>388893.87202004803</v>
          </cell>
          <cell r="U34">
            <v>801820.96711443993</v>
          </cell>
          <cell r="V34">
            <v>1285833.9567808199</v>
          </cell>
          <cell r="W34">
            <v>582897.69751969574</v>
          </cell>
          <cell r="X34">
            <v>1191321.2837478903</v>
          </cell>
          <cell r="Y34">
            <v>2224232.4282637965</v>
          </cell>
          <cell r="Z34">
            <v>450434.38087119081</v>
          </cell>
          <cell r="AA34">
            <v>889710.50871677138</v>
          </cell>
          <cell r="AB34">
            <v>1404645.941060845</v>
          </cell>
          <cell r="AC34">
            <v>1896707.4469885372</v>
          </cell>
          <cell r="AD34">
            <v>2346182.3417144367</v>
          </cell>
          <cell r="AE34">
            <v>2799921.1608111458</v>
          </cell>
          <cell r="AF34">
            <v>3188815.0328311939</v>
          </cell>
          <cell r="AG34">
            <v>3601742.127925586</v>
          </cell>
          <cell r="AH34">
            <v>4085755.1175919659</v>
          </cell>
          <cell r="AI34">
            <v>4668652.8151116613</v>
          </cell>
          <cell r="AJ34">
            <v>5277076.401339856</v>
          </cell>
          <cell r="AK34">
            <v>6309987.5458557624</v>
          </cell>
        </row>
        <row r="35">
          <cell r="A35" t="str">
            <v>EUROPE-P_423</v>
          </cell>
          <cell r="B35">
            <v>1297090.7931569738</v>
          </cell>
          <cell r="C35">
            <v>1761612.1170004336</v>
          </cell>
          <cell r="D35">
            <v>1957604.9112586223</v>
          </cell>
          <cell r="E35">
            <v>1657036.727808642</v>
          </cell>
          <cell r="F35">
            <v>1635701.8623673967</v>
          </cell>
          <cell r="G35">
            <v>1661189.6496702342</v>
          </cell>
          <cell r="H35">
            <v>1525536.6721933559</v>
          </cell>
          <cell r="I35">
            <v>1632099.6254265786</v>
          </cell>
          <cell r="J35">
            <v>2022470.3097803558</v>
          </cell>
          <cell r="K35">
            <v>1893765.8761467158</v>
          </cell>
          <cell r="L35">
            <v>2109286.8847260722</v>
          </cell>
          <cell r="M35">
            <v>2842386.9058746514</v>
          </cell>
          <cell r="N35">
            <v>1297090.7931569738</v>
          </cell>
          <cell r="O35">
            <v>3058702.9101574076</v>
          </cell>
          <cell r="P35">
            <v>5016307.8214160297</v>
          </cell>
          <cell r="Q35">
            <v>1657036.727808642</v>
          </cell>
          <cell r="R35">
            <v>3292738.5901760384</v>
          </cell>
          <cell r="S35">
            <v>4953928.2398462724</v>
          </cell>
          <cell r="T35">
            <v>1525536.6721933559</v>
          </cell>
          <cell r="U35">
            <v>3157636.2976199342</v>
          </cell>
          <cell r="V35">
            <v>5180106.6074002897</v>
          </cell>
          <cell r="W35">
            <v>1893765.8761467158</v>
          </cell>
          <cell r="X35">
            <v>4003052.7608727878</v>
          </cell>
          <cell r="Y35">
            <v>6845439.6667474397</v>
          </cell>
          <cell r="Z35">
            <v>1297090.7931569738</v>
          </cell>
          <cell r="AA35">
            <v>3058702.9101574076</v>
          </cell>
          <cell r="AB35">
            <v>5016307.8214160297</v>
          </cell>
          <cell r="AC35">
            <v>6673344.5492246719</v>
          </cell>
          <cell r="AD35">
            <v>8309046.4115920682</v>
          </cell>
          <cell r="AE35">
            <v>9970236.0612623021</v>
          </cell>
          <cell r="AF35">
            <v>11495772.733455658</v>
          </cell>
          <cell r="AG35">
            <v>13127872.358882237</v>
          </cell>
          <cell r="AH35">
            <v>15150342.668662593</v>
          </cell>
          <cell r="AI35">
            <v>17044108.544809308</v>
          </cell>
          <cell r="AJ35">
            <v>19153395.429535381</v>
          </cell>
          <cell r="AK35">
            <v>21995782.335410032</v>
          </cell>
        </row>
        <row r="36">
          <cell r="A36" t="str">
            <v>EUROPE-P_820</v>
          </cell>
          <cell r="B36">
            <v>3909144.0657327538</v>
          </cell>
          <cell r="C36">
            <v>4198276.4862321103</v>
          </cell>
          <cell r="D36">
            <v>5646011.3033870868</v>
          </cell>
          <cell r="E36">
            <v>3257975.3224867242</v>
          </cell>
          <cell r="F36">
            <v>3911712.4563373714</v>
          </cell>
          <cell r="G36">
            <v>4318033.4412004016</v>
          </cell>
          <cell r="H36">
            <v>2864028.2481091954</v>
          </cell>
          <cell r="I36">
            <v>2977645.1909589986</v>
          </cell>
          <cell r="J36">
            <v>3912705.7085465631</v>
          </cell>
          <cell r="K36">
            <v>4567704.4745321171</v>
          </cell>
          <cell r="L36">
            <v>4792734.0072194617</v>
          </cell>
          <cell r="M36">
            <v>4971623.3354390701</v>
          </cell>
          <cell r="N36">
            <v>3909144.0657327538</v>
          </cell>
          <cell r="O36">
            <v>8107420.5519648641</v>
          </cell>
          <cell r="P36">
            <v>13753431.855351951</v>
          </cell>
          <cell r="Q36">
            <v>3257975.3224867242</v>
          </cell>
          <cell r="R36">
            <v>7169687.7788240956</v>
          </cell>
          <cell r="S36">
            <v>11487721.220024496</v>
          </cell>
          <cell r="T36">
            <v>2864028.2481091954</v>
          </cell>
          <cell r="U36">
            <v>5841673.4390681945</v>
          </cell>
          <cell r="V36">
            <v>9754379.1476147585</v>
          </cell>
          <cell r="W36">
            <v>4567704.4745321171</v>
          </cell>
          <cell r="X36">
            <v>9360438.4817515798</v>
          </cell>
          <cell r="Y36">
            <v>14332061.817190651</v>
          </cell>
          <cell r="Z36">
            <v>3909144.0657327538</v>
          </cell>
          <cell r="AA36">
            <v>8107420.5519648641</v>
          </cell>
          <cell r="AB36">
            <v>13753431.855351951</v>
          </cell>
          <cell r="AC36">
            <v>17011407.177838676</v>
          </cell>
          <cell r="AD36">
            <v>20923119.634176046</v>
          </cell>
          <cell r="AE36">
            <v>25241153.075376447</v>
          </cell>
          <cell r="AF36">
            <v>28105181.323485643</v>
          </cell>
          <cell r="AG36">
            <v>31082826.514444642</v>
          </cell>
          <cell r="AH36">
            <v>34995532.222991206</v>
          </cell>
          <cell r="AI36">
            <v>39563236.697523326</v>
          </cell>
          <cell r="AJ36">
            <v>44355970.704742789</v>
          </cell>
          <cell r="AK36">
            <v>49327594.04018186</v>
          </cell>
        </row>
        <row r="37">
          <cell r="A37" t="str">
            <v>EUROPE-P_607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EUROPE-P_453</v>
          </cell>
          <cell r="B39">
            <v>130676.13483389083</v>
          </cell>
          <cell r="C39">
            <v>130676.13483389083</v>
          </cell>
          <cell r="D39">
            <v>130676.13483389083</v>
          </cell>
          <cell r="E39">
            <v>130676.13483389083</v>
          </cell>
          <cell r="F39">
            <v>130676.13483389083</v>
          </cell>
          <cell r="G39">
            <v>130676.13483389083</v>
          </cell>
          <cell r="H39">
            <v>130676.13483389083</v>
          </cell>
          <cell r="I39">
            <v>130676.13483389083</v>
          </cell>
          <cell r="J39">
            <v>130676.13483389083</v>
          </cell>
          <cell r="K39">
            <v>130676.13483389083</v>
          </cell>
          <cell r="L39">
            <v>130676.13483389083</v>
          </cell>
          <cell r="M39">
            <v>130676.13483389083</v>
          </cell>
          <cell r="N39">
            <v>130676.13483389083</v>
          </cell>
          <cell r="O39">
            <v>261352.26966778166</v>
          </cell>
          <cell r="P39">
            <v>392028.40450167248</v>
          </cell>
          <cell r="Q39">
            <v>130676.13483389083</v>
          </cell>
          <cell r="R39">
            <v>261352.26966778166</v>
          </cell>
          <cell r="S39">
            <v>392028.40450167248</v>
          </cell>
          <cell r="T39">
            <v>130676.13483389083</v>
          </cell>
          <cell r="U39">
            <v>261352.26966778166</v>
          </cell>
          <cell r="V39">
            <v>392028.40450167248</v>
          </cell>
          <cell r="W39">
            <v>130676.13483389083</v>
          </cell>
          <cell r="X39">
            <v>261352.26966778166</v>
          </cell>
          <cell r="Y39">
            <v>392028.40450167248</v>
          </cell>
          <cell r="Z39">
            <v>130676.13483389083</v>
          </cell>
          <cell r="AA39">
            <v>261352.26966778166</v>
          </cell>
          <cell r="AB39">
            <v>392028.40450167248</v>
          </cell>
          <cell r="AC39">
            <v>522704.53933556331</v>
          </cell>
          <cell r="AD39">
            <v>653380.67416945414</v>
          </cell>
          <cell r="AE39">
            <v>784056.80900334497</v>
          </cell>
          <cell r="AF39">
            <v>914732.9438372358</v>
          </cell>
          <cell r="AG39">
            <v>1045409.0786711266</v>
          </cell>
          <cell r="AH39">
            <v>1176085.2135050176</v>
          </cell>
          <cell r="AI39">
            <v>1306761.3483389085</v>
          </cell>
          <cell r="AJ39">
            <v>1437437.4831727995</v>
          </cell>
          <cell r="AK39">
            <v>1568113.6180066904</v>
          </cell>
        </row>
        <row r="40">
          <cell r="A40" t="str">
            <v>EUROPE-P_452</v>
          </cell>
          <cell r="B40">
            <v>18683.897148205495</v>
          </cell>
          <cell r="C40">
            <v>18683.897148205495</v>
          </cell>
          <cell r="D40">
            <v>18683.897148205495</v>
          </cell>
          <cell r="E40">
            <v>18683.897148205495</v>
          </cell>
          <cell r="F40">
            <v>18683.897148205495</v>
          </cell>
          <cell r="G40">
            <v>18683.897148205495</v>
          </cell>
          <cell r="H40">
            <v>18683.897148205495</v>
          </cell>
          <cell r="I40">
            <v>18683.897148205495</v>
          </cell>
          <cell r="J40">
            <v>18683.897148205495</v>
          </cell>
          <cell r="K40">
            <v>18683.897148205495</v>
          </cell>
          <cell r="L40">
            <v>18683.897148205495</v>
          </cell>
          <cell r="M40">
            <v>18683.897148205495</v>
          </cell>
          <cell r="N40">
            <v>18683.897148205495</v>
          </cell>
          <cell r="O40">
            <v>37367.79429641099</v>
          </cell>
          <cell r="P40">
            <v>56051.691444616488</v>
          </cell>
          <cell r="Q40">
            <v>18683.897148205495</v>
          </cell>
          <cell r="R40">
            <v>37367.79429641099</v>
          </cell>
          <cell r="S40">
            <v>56051.691444616488</v>
          </cell>
          <cell r="T40">
            <v>18683.897148205495</v>
          </cell>
          <cell r="U40">
            <v>37367.79429641099</v>
          </cell>
          <cell r="V40">
            <v>56051.691444616488</v>
          </cell>
          <cell r="W40">
            <v>18683.897148205495</v>
          </cell>
          <cell r="X40">
            <v>37367.79429641099</v>
          </cell>
          <cell r="Y40">
            <v>56051.691444616488</v>
          </cell>
          <cell r="Z40">
            <v>18683.897148205495</v>
          </cell>
          <cell r="AA40">
            <v>37367.79429641099</v>
          </cell>
          <cell r="AB40">
            <v>56051.691444616488</v>
          </cell>
          <cell r="AC40">
            <v>74735.58859282198</v>
          </cell>
          <cell r="AD40">
            <v>93419.485741027471</v>
          </cell>
          <cell r="AE40">
            <v>112103.38288923296</v>
          </cell>
          <cell r="AF40">
            <v>130787.28003743845</v>
          </cell>
          <cell r="AG40">
            <v>149471.17718564396</v>
          </cell>
          <cell r="AH40">
            <v>168155.07433384945</v>
          </cell>
          <cell r="AI40">
            <v>186838.97148205494</v>
          </cell>
          <cell r="AJ40">
            <v>205522.86863026043</v>
          </cell>
          <cell r="AK40">
            <v>224206.76577846592</v>
          </cell>
        </row>
        <row r="41">
          <cell r="A41" t="str">
            <v>EUROPE-P_451</v>
          </cell>
          <cell r="B41">
            <v>28474.661578441137</v>
          </cell>
          <cell r="C41">
            <v>28474.661578441137</v>
          </cell>
          <cell r="D41">
            <v>28474.661578441137</v>
          </cell>
          <cell r="E41">
            <v>28474.661578441137</v>
          </cell>
          <cell r="F41">
            <v>28474.661578441137</v>
          </cell>
          <cell r="G41">
            <v>28474.661578441137</v>
          </cell>
          <cell r="H41">
            <v>28474.661578441137</v>
          </cell>
          <cell r="I41">
            <v>28474.661578441137</v>
          </cell>
          <cell r="J41">
            <v>28474.661578441137</v>
          </cell>
          <cell r="K41">
            <v>28474.661578441137</v>
          </cell>
          <cell r="L41">
            <v>28474.661578441137</v>
          </cell>
          <cell r="M41">
            <v>28474.661578441137</v>
          </cell>
          <cell r="N41">
            <v>28474.661578441137</v>
          </cell>
          <cell r="O41">
            <v>56949.323156882274</v>
          </cell>
          <cell r="P41">
            <v>85423.984735323407</v>
          </cell>
          <cell r="Q41">
            <v>28474.661578441137</v>
          </cell>
          <cell r="R41">
            <v>56949.323156882274</v>
          </cell>
          <cell r="S41">
            <v>85423.984735323407</v>
          </cell>
          <cell r="T41">
            <v>28474.661578441137</v>
          </cell>
          <cell r="U41">
            <v>56949.323156882274</v>
          </cell>
          <cell r="V41">
            <v>85423.984735323407</v>
          </cell>
          <cell r="W41">
            <v>28474.661578441137</v>
          </cell>
          <cell r="X41">
            <v>56949.323156882274</v>
          </cell>
          <cell r="Y41">
            <v>85423.984735323407</v>
          </cell>
          <cell r="Z41">
            <v>28474.661578441137</v>
          </cell>
          <cell r="AA41">
            <v>56949.323156882274</v>
          </cell>
          <cell r="AB41">
            <v>85423.984735323407</v>
          </cell>
          <cell r="AC41">
            <v>113898.64631376455</v>
          </cell>
          <cell r="AD41">
            <v>142373.30789220569</v>
          </cell>
          <cell r="AE41">
            <v>170847.96947064681</v>
          </cell>
          <cell r="AF41">
            <v>199322.63104908794</v>
          </cell>
          <cell r="AG41">
            <v>227797.29262752907</v>
          </cell>
          <cell r="AH41">
            <v>256271.95420597019</v>
          </cell>
          <cell r="AI41">
            <v>284746.61578441132</v>
          </cell>
          <cell r="AJ41">
            <v>313221.27736285247</v>
          </cell>
          <cell r="AK41">
            <v>341695.93894129363</v>
          </cell>
        </row>
        <row r="42">
          <cell r="A42" t="str">
            <v>EUROPE-P_450</v>
          </cell>
          <cell r="B42">
            <v>1045136.3144984515</v>
          </cell>
          <cell r="C42">
            <v>1045136.3144984515</v>
          </cell>
          <cell r="D42">
            <v>1045136.3144984515</v>
          </cell>
          <cell r="E42">
            <v>1045136.3144984515</v>
          </cell>
          <cell r="F42">
            <v>1045136.3144984515</v>
          </cell>
          <cell r="G42">
            <v>1045136.3144984515</v>
          </cell>
          <cell r="H42">
            <v>1045136.3144984515</v>
          </cell>
          <cell r="I42">
            <v>1045136.3144984515</v>
          </cell>
          <cell r="J42">
            <v>1045136.3144984515</v>
          </cell>
          <cell r="K42">
            <v>1045136.3144984515</v>
          </cell>
          <cell r="L42">
            <v>1045136.3144984515</v>
          </cell>
          <cell r="M42">
            <v>1045136.3144984515</v>
          </cell>
          <cell r="N42">
            <v>1045136.3144984515</v>
          </cell>
          <cell r="O42">
            <v>2090272.6289969031</v>
          </cell>
          <cell r="P42">
            <v>3135408.9434953546</v>
          </cell>
          <cell r="Q42">
            <v>1045136.3144984515</v>
          </cell>
          <cell r="R42">
            <v>2090272.6289969031</v>
          </cell>
          <cell r="S42">
            <v>3135408.9434953546</v>
          </cell>
          <cell r="T42">
            <v>1045136.3144984515</v>
          </cell>
          <cell r="U42">
            <v>2090272.6289969031</v>
          </cell>
          <cell r="V42">
            <v>3135408.9434953546</v>
          </cell>
          <cell r="W42">
            <v>1045136.3144984515</v>
          </cell>
          <cell r="X42">
            <v>2090272.6289969031</v>
          </cell>
          <cell r="Y42">
            <v>3135408.9434953546</v>
          </cell>
          <cell r="Z42">
            <v>1045136.3144984515</v>
          </cell>
          <cell r="AA42">
            <v>2090272.6289969031</v>
          </cell>
          <cell r="AB42">
            <v>3135408.9434953546</v>
          </cell>
          <cell r="AC42">
            <v>4180545.2579938062</v>
          </cell>
          <cell r="AD42">
            <v>5225681.5724922577</v>
          </cell>
          <cell r="AE42">
            <v>6270817.8869907092</v>
          </cell>
          <cell r="AF42">
            <v>7315954.2014891608</v>
          </cell>
          <cell r="AG42">
            <v>8361090.5159876123</v>
          </cell>
          <cell r="AH42">
            <v>9406226.8304860629</v>
          </cell>
          <cell r="AI42">
            <v>10451363.144984514</v>
          </cell>
          <cell r="AJ42">
            <v>11496499.459482964</v>
          </cell>
          <cell r="AK42">
            <v>12541635.773981415</v>
          </cell>
        </row>
        <row r="43">
          <cell r="A43" t="str">
            <v>EUROPE-P_42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EUROPE-P_445</v>
          </cell>
          <cell r="B44">
            <v>-4.8357680550616351</v>
          </cell>
          <cell r="C44">
            <v>-9.5886241059015447</v>
          </cell>
          <cell r="D44">
            <v>-3.4867482356421533</v>
          </cell>
          <cell r="E44">
            <v>-9.413891721971595</v>
          </cell>
          <cell r="F44">
            <v>-9.5131415442556317</v>
          </cell>
          <cell r="G44">
            <v>-1.2589700037897273</v>
          </cell>
          <cell r="H44">
            <v>-8.3724581530877913</v>
          </cell>
          <cell r="I44">
            <v>-6.6938556612112734</v>
          </cell>
          <cell r="J44">
            <v>2.4888537905098929</v>
          </cell>
          <cell r="K44">
            <v>0.46231689074556925</v>
          </cell>
          <cell r="L44">
            <v>-2.8635757611773442</v>
          </cell>
          <cell r="M44">
            <v>14.617984918535512</v>
          </cell>
          <cell r="N44">
            <v>-4.8357680550616351</v>
          </cell>
          <cell r="O44">
            <v>-14.42439216096318</v>
          </cell>
          <cell r="P44">
            <v>-17.911140396605333</v>
          </cell>
          <cell r="Q44">
            <v>-9.413891721971595</v>
          </cell>
          <cell r="R44">
            <v>-18.927033266227227</v>
          </cell>
          <cell r="S44">
            <v>-20.186003270016954</v>
          </cell>
          <cell r="T44">
            <v>-8.3724581530877913</v>
          </cell>
          <cell r="U44">
            <v>-15.066313814299065</v>
          </cell>
          <cell r="V44">
            <v>-12.577460023789172</v>
          </cell>
          <cell r="W44">
            <v>0.46231689074556925</v>
          </cell>
          <cell r="X44">
            <v>-2.401258870431775</v>
          </cell>
          <cell r="Y44">
            <v>12.216726048103737</v>
          </cell>
          <cell r="Z44">
            <v>-4.8357680550616351</v>
          </cell>
          <cell r="AA44">
            <v>-14.42439216096318</v>
          </cell>
          <cell r="AB44">
            <v>-17.911140396605333</v>
          </cell>
          <cell r="AC44">
            <v>-27.325032118576928</v>
          </cell>
          <cell r="AD44">
            <v>-36.83817366283256</v>
          </cell>
          <cell r="AE44">
            <v>-38.097143666622287</v>
          </cell>
          <cell r="AF44">
            <v>-46.469601819710078</v>
          </cell>
          <cell r="AG44">
            <v>-53.163457480921352</v>
          </cell>
          <cell r="AH44">
            <v>-50.674603690411459</v>
          </cell>
          <cell r="AI44">
            <v>-50.21228679966589</v>
          </cell>
          <cell r="AJ44">
            <v>-53.075862560843234</v>
          </cell>
          <cell r="AK44">
            <v>-38.457877642307722</v>
          </cell>
        </row>
        <row r="45">
          <cell r="A45" t="str">
            <v>EUROPE-P_44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EUROPE-P_442</v>
          </cell>
          <cell r="B46">
            <v>2153964.2530383244</v>
          </cell>
          <cell r="C46">
            <v>2352393.1598889516</v>
          </cell>
          <cell r="D46">
            <v>3288369.6374538043</v>
          </cell>
          <cell r="E46">
            <v>2098501.0885026301</v>
          </cell>
          <cell r="F46">
            <v>2639657.3263939009</v>
          </cell>
          <cell r="G46">
            <v>3322031.0407510432</v>
          </cell>
          <cell r="H46">
            <v>2538389.2755846712</v>
          </cell>
          <cell r="I46">
            <v>2492843.1700353432</v>
          </cell>
          <cell r="J46">
            <v>3314191.8792268867</v>
          </cell>
          <cell r="K46">
            <v>2817181.9761652118</v>
          </cell>
          <cell r="L46">
            <v>3145893.9755084664</v>
          </cell>
          <cell r="M46">
            <v>4013912.2997687259</v>
          </cell>
          <cell r="N46">
            <v>2153964.2530383244</v>
          </cell>
          <cell r="O46">
            <v>4506357.4129272755</v>
          </cell>
          <cell r="P46">
            <v>7794727.0503810793</v>
          </cell>
          <cell r="Q46">
            <v>2098501.0885026301</v>
          </cell>
          <cell r="R46">
            <v>4738158.414896531</v>
          </cell>
          <cell r="S46">
            <v>8060189.4556475747</v>
          </cell>
          <cell r="T46">
            <v>2538389.2755846712</v>
          </cell>
          <cell r="U46">
            <v>5031232.4456200143</v>
          </cell>
          <cell r="V46">
            <v>8345424.324846901</v>
          </cell>
          <cell r="W46">
            <v>2817181.9761652118</v>
          </cell>
          <cell r="X46">
            <v>5963075.9516736781</v>
          </cell>
          <cell r="Y46">
            <v>9976988.2514424045</v>
          </cell>
          <cell r="Z46">
            <v>2153964.2530383244</v>
          </cell>
          <cell r="AA46">
            <v>4506357.4129272755</v>
          </cell>
          <cell r="AB46">
            <v>7794727.0503810793</v>
          </cell>
          <cell r="AC46">
            <v>9893228.1388837099</v>
          </cell>
          <cell r="AD46">
            <v>12532885.46527761</v>
          </cell>
          <cell r="AE46">
            <v>15854916.506028654</v>
          </cell>
          <cell r="AF46">
            <v>18393305.781613324</v>
          </cell>
          <cell r="AG46">
            <v>20886148.951648667</v>
          </cell>
          <cell r="AH46">
            <v>24200340.830875553</v>
          </cell>
          <cell r="AI46">
            <v>27017522.807040766</v>
          </cell>
          <cell r="AJ46">
            <v>30163416.782549232</v>
          </cell>
          <cell r="AK46">
            <v>34177329.082317956</v>
          </cell>
        </row>
        <row r="47">
          <cell r="A47" t="str">
            <v>EUROPE-P_441</v>
          </cell>
          <cell r="B47">
            <v>3862699.4594437825</v>
          </cell>
          <cell r="C47">
            <v>4218540.7200255189</v>
          </cell>
          <cell r="D47">
            <v>5848176.0594203956</v>
          </cell>
          <cell r="E47">
            <v>3763236.9591971682</v>
          </cell>
          <cell r="F47">
            <v>4733690.6672382765</v>
          </cell>
          <cell r="G47">
            <v>5908540.8346845917</v>
          </cell>
          <cell r="H47">
            <v>4552087.2187480275</v>
          </cell>
          <cell r="I47">
            <v>4470409.4964355482</v>
          </cell>
          <cell r="J47">
            <v>5894482.8481517192</v>
          </cell>
          <cell r="K47">
            <v>5052045.6472561285</v>
          </cell>
          <cell r="L47">
            <v>5641523.6959358333</v>
          </cell>
          <cell r="M47">
            <v>7149289.7675143844</v>
          </cell>
          <cell r="N47">
            <v>3862699.4594437825</v>
          </cell>
          <cell r="O47">
            <v>8081240.1794693014</v>
          </cell>
          <cell r="P47">
            <v>13929416.238889698</v>
          </cell>
          <cell r="Q47">
            <v>3763236.9591971682</v>
          </cell>
          <cell r="R47">
            <v>8496927.6264354438</v>
          </cell>
          <cell r="S47">
            <v>14405468.461120035</v>
          </cell>
          <cell r="T47">
            <v>4552087.2187480275</v>
          </cell>
          <cell r="U47">
            <v>9022496.7151835747</v>
          </cell>
          <cell r="V47">
            <v>14916979.563335294</v>
          </cell>
          <cell r="W47">
            <v>5052045.6472561285</v>
          </cell>
          <cell r="X47">
            <v>10693569.343191963</v>
          </cell>
          <cell r="Y47">
            <v>17842859.110706348</v>
          </cell>
          <cell r="Z47">
            <v>3862699.4594437825</v>
          </cell>
          <cell r="AA47">
            <v>8081240.1794693014</v>
          </cell>
          <cell r="AB47">
            <v>13929416.238889698</v>
          </cell>
          <cell r="AC47">
            <v>17692653.198086865</v>
          </cell>
          <cell r="AD47">
            <v>22426343.865325142</v>
          </cell>
          <cell r="AE47">
            <v>28334884.700009733</v>
          </cell>
          <cell r="AF47">
            <v>32886971.918757759</v>
          </cell>
          <cell r="AG47">
            <v>37357381.415193304</v>
          </cell>
          <cell r="AH47">
            <v>43251864.263345025</v>
          </cell>
          <cell r="AI47">
            <v>48303909.910601154</v>
          </cell>
          <cell r="AJ47">
            <v>53945433.606536984</v>
          </cell>
          <cell r="AK47">
            <v>61094723.37405137</v>
          </cell>
        </row>
        <row r="48">
          <cell r="A48" t="str">
            <v>EUROPE-P_440</v>
          </cell>
          <cell r="B48">
            <v>3299152.1910448503</v>
          </cell>
          <cell r="C48">
            <v>3741025.4420702141</v>
          </cell>
          <cell r="D48">
            <v>4932893.4667468555</v>
          </cell>
          <cell r="E48">
            <v>2562261.977140889</v>
          </cell>
          <cell r="F48">
            <v>3692383.1600650926</v>
          </cell>
          <cell r="G48">
            <v>4915037.4044665964</v>
          </cell>
          <cell r="H48">
            <v>3339229.7207454494</v>
          </cell>
          <cell r="I48">
            <v>3600629.1577745825</v>
          </cell>
          <cell r="J48">
            <v>4943992.1631789794</v>
          </cell>
          <cell r="K48">
            <v>4342599.2192206262</v>
          </cell>
          <cell r="L48">
            <v>4957196.6107741911</v>
          </cell>
          <cell r="M48">
            <v>5616255.6880336944</v>
          </cell>
          <cell r="N48">
            <v>3299152.1910448503</v>
          </cell>
          <cell r="O48">
            <v>7040177.6331150644</v>
          </cell>
          <cell r="P48">
            <v>11973071.09986192</v>
          </cell>
          <cell r="Q48">
            <v>2562261.977140889</v>
          </cell>
          <cell r="R48">
            <v>6254645.1372059816</v>
          </cell>
          <cell r="S48">
            <v>11169682.541672578</v>
          </cell>
          <cell r="T48">
            <v>3339229.7207454494</v>
          </cell>
          <cell r="U48">
            <v>6939858.8785200324</v>
          </cell>
          <cell r="V48">
            <v>11883851.041699011</v>
          </cell>
          <cell r="W48">
            <v>4342599.2192206262</v>
          </cell>
          <cell r="X48">
            <v>9299795.8299948163</v>
          </cell>
          <cell r="Y48">
            <v>14916051.518028511</v>
          </cell>
          <cell r="Z48">
            <v>3299152.1910448503</v>
          </cell>
          <cell r="AA48">
            <v>7040177.6331150644</v>
          </cell>
          <cell r="AB48">
            <v>11973071.09986192</v>
          </cell>
          <cell r="AC48">
            <v>14535333.077002808</v>
          </cell>
          <cell r="AD48">
            <v>18227716.237067901</v>
          </cell>
          <cell r="AE48">
            <v>23142753.641534496</v>
          </cell>
          <cell r="AF48">
            <v>26481983.362279944</v>
          </cell>
          <cell r="AG48">
            <v>30082612.520054527</v>
          </cell>
          <cell r="AH48">
            <v>35026604.683233507</v>
          </cell>
          <cell r="AI48">
            <v>39369203.90245413</v>
          </cell>
          <cell r="AJ48">
            <v>44326400.51322832</v>
          </cell>
          <cell r="AK48">
            <v>49942656.201262012</v>
          </cell>
        </row>
        <row r="49">
          <cell r="A49" t="str">
            <v>EUROPE-Sustain_Alt</v>
          </cell>
          <cell r="B49">
            <v>15498.68666666667</v>
          </cell>
          <cell r="C49">
            <v>15498.68666666667</v>
          </cell>
          <cell r="D49">
            <v>15498.68666666667</v>
          </cell>
          <cell r="E49">
            <v>19075.306666666667</v>
          </cell>
          <cell r="F49">
            <v>19075.306666666667</v>
          </cell>
          <cell r="G49">
            <v>19075.306666666667</v>
          </cell>
          <cell r="H49">
            <v>42323.33666666667</v>
          </cell>
          <cell r="I49">
            <v>42323.33666666667</v>
          </cell>
          <cell r="J49">
            <v>42323.33666666667</v>
          </cell>
          <cell r="K49">
            <v>42323.33666666667</v>
          </cell>
          <cell r="L49">
            <v>42323.33666666667</v>
          </cell>
          <cell r="M49">
            <v>42323.33666666667</v>
          </cell>
          <cell r="N49">
            <v>15498.68666666667</v>
          </cell>
          <cell r="O49">
            <v>30997.37333333334</v>
          </cell>
          <cell r="P49">
            <v>46496.060000000012</v>
          </cell>
          <cell r="Q49">
            <v>19075.306666666667</v>
          </cell>
          <cell r="R49">
            <v>38150.613333333335</v>
          </cell>
          <cell r="S49">
            <v>57225.919999999998</v>
          </cell>
          <cell r="T49">
            <v>42323.33666666667</v>
          </cell>
          <cell r="U49">
            <v>84646.67333333334</v>
          </cell>
          <cell r="V49">
            <v>126970.01000000001</v>
          </cell>
          <cell r="W49">
            <v>42323.33666666667</v>
          </cell>
          <cell r="X49">
            <v>84646.67333333334</v>
          </cell>
          <cell r="Y49">
            <v>126970.01000000001</v>
          </cell>
          <cell r="Z49">
            <v>15498.68666666667</v>
          </cell>
          <cell r="AA49">
            <v>30997.37333333334</v>
          </cell>
          <cell r="AB49">
            <v>46496.060000000012</v>
          </cell>
          <cell r="AC49">
            <v>65571.366666666683</v>
          </cell>
          <cell r="AD49">
            <v>84646.673333333354</v>
          </cell>
          <cell r="AE49">
            <v>103721.98000000003</v>
          </cell>
          <cell r="AF49">
            <v>146045.31666666671</v>
          </cell>
          <cell r="AG49">
            <v>188368.65333333338</v>
          </cell>
          <cell r="AH49">
            <v>230691.99000000005</v>
          </cell>
          <cell r="AI49">
            <v>273015.32666666672</v>
          </cell>
          <cell r="AJ49">
            <v>315338.66333333339</v>
          </cell>
          <cell r="AK49">
            <v>357662.00000000006</v>
          </cell>
        </row>
        <row r="50">
          <cell r="A50" t="str">
            <v>EUROPE-P_830</v>
          </cell>
          <cell r="B50">
            <v>15498.68666666667</v>
          </cell>
          <cell r="C50">
            <v>15498.68666666667</v>
          </cell>
          <cell r="D50">
            <v>15498.68666666667</v>
          </cell>
          <cell r="E50">
            <v>19075.306666666667</v>
          </cell>
          <cell r="F50">
            <v>19075.306666666667</v>
          </cell>
          <cell r="G50">
            <v>19075.306666666667</v>
          </cell>
          <cell r="H50">
            <v>42323.33666666667</v>
          </cell>
          <cell r="I50">
            <v>42323.33666666667</v>
          </cell>
          <cell r="J50">
            <v>42323.33666666667</v>
          </cell>
          <cell r="K50">
            <v>42323.33666666667</v>
          </cell>
          <cell r="L50">
            <v>42323.33666666667</v>
          </cell>
          <cell r="M50">
            <v>42323.33666666667</v>
          </cell>
          <cell r="N50">
            <v>15498.68666666667</v>
          </cell>
          <cell r="O50">
            <v>30997.37333333334</v>
          </cell>
          <cell r="P50">
            <v>46496.060000000012</v>
          </cell>
          <cell r="Q50">
            <v>19075.306666666667</v>
          </cell>
          <cell r="R50">
            <v>38150.613333333335</v>
          </cell>
          <cell r="S50">
            <v>57225.919999999998</v>
          </cell>
          <cell r="T50">
            <v>42323.33666666667</v>
          </cell>
          <cell r="U50">
            <v>84646.67333333334</v>
          </cell>
          <cell r="V50">
            <v>126970.01000000001</v>
          </cell>
          <cell r="W50">
            <v>42323.33666666667</v>
          </cell>
          <cell r="X50">
            <v>84646.67333333334</v>
          </cell>
          <cell r="Y50">
            <v>126970.01000000001</v>
          </cell>
          <cell r="Z50">
            <v>15498.68666666667</v>
          </cell>
          <cell r="AA50">
            <v>30997.37333333334</v>
          </cell>
          <cell r="AB50">
            <v>46496.060000000012</v>
          </cell>
          <cell r="AC50">
            <v>65571.366666666683</v>
          </cell>
          <cell r="AD50">
            <v>84646.673333333354</v>
          </cell>
          <cell r="AE50">
            <v>103721.98000000003</v>
          </cell>
          <cell r="AF50">
            <v>146045.31666666671</v>
          </cell>
          <cell r="AG50">
            <v>188368.65333333338</v>
          </cell>
          <cell r="AH50">
            <v>230691.99000000005</v>
          </cell>
          <cell r="AI50">
            <v>273015.32666666672</v>
          </cell>
          <cell r="AJ50">
            <v>315338.66333333339</v>
          </cell>
          <cell r="AK50">
            <v>357662.00000000006</v>
          </cell>
        </row>
        <row r="51">
          <cell r="A51" t="str">
            <v>EUROPE-MsntGrp_Al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M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NSCO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P_89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EUROPE-CMF_Alt</v>
          </cell>
          <cell r="B56">
            <v>4816360.7251873557</v>
          </cell>
          <cell r="C56">
            <v>5414589.4885116462</v>
          </cell>
          <cell r="D56">
            <v>6538933.1189654721</v>
          </cell>
          <cell r="E56">
            <v>5900124.0342890797</v>
          </cell>
          <cell r="F56">
            <v>6255852.9647513498</v>
          </cell>
          <cell r="G56">
            <v>7065173.3038593046</v>
          </cell>
          <cell r="H56">
            <v>6272408.4510341929</v>
          </cell>
          <cell r="I56">
            <v>5317934.2626214586</v>
          </cell>
          <cell r="J56">
            <v>7026913.4560464555</v>
          </cell>
          <cell r="K56">
            <v>7014291.7929487238</v>
          </cell>
          <cell r="L56">
            <v>7562151.6526964987</v>
          </cell>
          <cell r="M56">
            <v>6566884.3260519765</v>
          </cell>
          <cell r="N56">
            <v>4816360.7251873557</v>
          </cell>
          <cell r="O56">
            <v>10230950.213699002</v>
          </cell>
          <cell r="P56">
            <v>16769883.332664475</v>
          </cell>
          <cell r="Q56">
            <v>5900124.0342890797</v>
          </cell>
          <cell r="R56">
            <v>12155976.999040429</v>
          </cell>
          <cell r="S56">
            <v>19221150.302899733</v>
          </cell>
          <cell r="T56">
            <v>6272408.4510341929</v>
          </cell>
          <cell r="U56">
            <v>11590342.713655651</v>
          </cell>
          <cell r="V56">
            <v>18617256.169702105</v>
          </cell>
          <cell r="W56">
            <v>7014291.7929487238</v>
          </cell>
          <cell r="X56">
            <v>14576443.445645222</v>
          </cell>
          <cell r="Y56">
            <v>21143327.771697201</v>
          </cell>
          <cell r="Z56">
            <v>4816360.7251873557</v>
          </cell>
          <cell r="AA56">
            <v>10230950.213699002</v>
          </cell>
          <cell r="AB56">
            <v>16769883.332664475</v>
          </cell>
          <cell r="AC56">
            <v>22670007.366953555</v>
          </cell>
          <cell r="AD56">
            <v>28925860.331704907</v>
          </cell>
          <cell r="AE56">
            <v>35991033.635564208</v>
          </cell>
          <cell r="AF56">
            <v>42263442.086598404</v>
          </cell>
          <cell r="AG56">
            <v>47581376.349219859</v>
          </cell>
          <cell r="AH56">
            <v>54608289.805266313</v>
          </cell>
          <cell r="AI56">
            <v>61622581.598215036</v>
          </cell>
          <cell r="AJ56">
            <v>69184733.250911534</v>
          </cell>
          <cell r="AK56">
            <v>75751617.576963514</v>
          </cell>
        </row>
        <row r="57">
          <cell r="A57" t="str">
            <v>EUROPE-P_327</v>
          </cell>
          <cell r="B57">
            <v>86364.053490358347</v>
          </cell>
          <cell r="C57">
            <v>104095.16692387762</v>
          </cell>
          <cell r="D57">
            <v>415175.72658847261</v>
          </cell>
          <cell r="E57">
            <v>313613.55696708203</v>
          </cell>
          <cell r="F57">
            <v>237328.51511066584</v>
          </cell>
          <cell r="G57">
            <v>967463.04079914535</v>
          </cell>
          <cell r="H57">
            <v>192653.22316274469</v>
          </cell>
          <cell r="I57">
            <v>61835.664270208807</v>
          </cell>
          <cell r="J57">
            <v>905177.40700493823</v>
          </cell>
          <cell r="K57">
            <v>567357.5967385401</v>
          </cell>
          <cell r="L57">
            <v>902836.3506451525</v>
          </cell>
          <cell r="M57">
            <v>411825.71100290614</v>
          </cell>
          <cell r="N57">
            <v>86364.053490358347</v>
          </cell>
          <cell r="O57">
            <v>190459.22041423596</v>
          </cell>
          <cell r="P57">
            <v>605634.94700270856</v>
          </cell>
          <cell r="Q57">
            <v>313613.55696708203</v>
          </cell>
          <cell r="R57">
            <v>550942.0720777479</v>
          </cell>
          <cell r="S57">
            <v>1518405.1128768933</v>
          </cell>
          <cell r="T57">
            <v>192653.22316274469</v>
          </cell>
          <cell r="U57">
            <v>254488.88743295349</v>
          </cell>
          <cell r="V57">
            <v>1159666.2944378918</v>
          </cell>
          <cell r="W57">
            <v>567357.5967385401</v>
          </cell>
          <cell r="X57">
            <v>1470193.9473836925</v>
          </cell>
          <cell r="Y57">
            <v>1882019.6583865986</v>
          </cell>
          <cell r="Z57">
            <v>86364.053490358347</v>
          </cell>
          <cell r="AA57">
            <v>190459.22041423596</v>
          </cell>
          <cell r="AB57">
            <v>605634.94700270856</v>
          </cell>
          <cell r="AC57">
            <v>919248.50396979065</v>
          </cell>
          <cell r="AD57">
            <v>1156577.0190804566</v>
          </cell>
          <cell r="AE57">
            <v>2124040.0598796019</v>
          </cell>
          <cell r="AF57">
            <v>2316693.2830423466</v>
          </cell>
          <cell r="AG57">
            <v>2378528.9473125553</v>
          </cell>
          <cell r="AH57">
            <v>3283706.3543174937</v>
          </cell>
          <cell r="AI57">
            <v>3851063.9510560338</v>
          </cell>
          <cell r="AJ57">
            <v>4753900.3017011862</v>
          </cell>
          <cell r="AK57">
            <v>5165726.0127040921</v>
          </cell>
        </row>
        <row r="58">
          <cell r="A58" t="str">
            <v>EUROPE-CFM_NSE_Alt</v>
          </cell>
          <cell r="B58">
            <v>4729996.6716969982</v>
          </cell>
          <cell r="C58">
            <v>5310494.3215877684</v>
          </cell>
          <cell r="D58">
            <v>6123757.3923769994</v>
          </cell>
          <cell r="E58">
            <v>5586510.4773219973</v>
          </cell>
          <cell r="F58">
            <v>6018524.4496406838</v>
          </cell>
          <cell r="G58">
            <v>6097710.263060159</v>
          </cell>
          <cell r="H58">
            <v>6079755.2278714487</v>
          </cell>
          <cell r="I58">
            <v>5256098.5983512495</v>
          </cell>
          <cell r="J58">
            <v>6121736.0490415161</v>
          </cell>
          <cell r="K58">
            <v>6446934.1962101841</v>
          </cell>
          <cell r="L58">
            <v>6659315.3020513458</v>
          </cell>
          <cell r="M58">
            <v>6155058.6150490697</v>
          </cell>
          <cell r="N58">
            <v>4729996.6716969982</v>
          </cell>
          <cell r="O58">
            <v>10040490.993284766</v>
          </cell>
          <cell r="P58">
            <v>16164248.385661766</v>
          </cell>
          <cell r="Q58">
            <v>5586510.4773219973</v>
          </cell>
          <cell r="R58">
            <v>11605034.926962681</v>
          </cell>
          <cell r="S58">
            <v>17702745.190022841</v>
          </cell>
          <cell r="T58">
            <v>6079755.2278714487</v>
          </cell>
          <cell r="U58">
            <v>11335853.826222699</v>
          </cell>
          <cell r="V58">
            <v>17457589.875264216</v>
          </cell>
          <cell r="W58">
            <v>6446934.1962101841</v>
          </cell>
          <cell r="X58">
            <v>13106249.49826153</v>
          </cell>
          <cell r="Y58">
            <v>19261308.113310598</v>
          </cell>
          <cell r="Z58">
            <v>4729996.6716969982</v>
          </cell>
          <cell r="AA58">
            <v>10040490.993284766</v>
          </cell>
          <cell r="AB58">
            <v>16164248.385661766</v>
          </cell>
          <cell r="AC58">
            <v>21750758.862983763</v>
          </cell>
          <cell r="AD58">
            <v>27769283.312624447</v>
          </cell>
          <cell r="AE58">
            <v>33866993.575684607</v>
          </cell>
          <cell r="AF58">
            <v>39946748.803556055</v>
          </cell>
          <cell r="AG58">
            <v>45202847.401907302</v>
          </cell>
          <cell r="AH58">
            <v>51324583.45094882</v>
          </cell>
          <cell r="AI58">
            <v>57771517.647159003</v>
          </cell>
          <cell r="AJ58">
            <v>64430832.949210346</v>
          </cell>
          <cell r="AK58">
            <v>70585891.56425941</v>
          </cell>
        </row>
        <row r="59">
          <cell r="A59" t="str">
            <v>EUROPE-P_330</v>
          </cell>
          <cell r="B59">
            <v>985366.48670166777</v>
          </cell>
          <cell r="C59">
            <v>1124404.2621221358</v>
          </cell>
          <cell r="D59">
            <v>1172379.7887708694</v>
          </cell>
          <cell r="E59">
            <v>1201525.0462898293</v>
          </cell>
          <cell r="F59">
            <v>1346163.0371585053</v>
          </cell>
          <cell r="G59">
            <v>1282695.8797068466</v>
          </cell>
          <cell r="H59">
            <v>1372550.9000296777</v>
          </cell>
          <cell r="I59">
            <v>1247606.6530765947</v>
          </cell>
          <cell r="J59">
            <v>1366528.6862660537</v>
          </cell>
          <cell r="K59">
            <v>1483113.1364787561</v>
          </cell>
          <cell r="L59">
            <v>1550936.0331022688</v>
          </cell>
          <cell r="M59">
            <v>1369136.6343996227</v>
          </cell>
          <cell r="N59">
            <v>985366.48670166777</v>
          </cell>
          <cell r="O59">
            <v>2109770.7488238038</v>
          </cell>
          <cell r="P59">
            <v>3282150.5375946732</v>
          </cell>
          <cell r="Q59">
            <v>1201525.0462898293</v>
          </cell>
          <cell r="R59">
            <v>2547688.0834483346</v>
          </cell>
          <cell r="S59">
            <v>3830383.9631551811</v>
          </cell>
          <cell r="T59">
            <v>1372550.9000296777</v>
          </cell>
          <cell r="U59">
            <v>2620157.5531062726</v>
          </cell>
          <cell r="V59">
            <v>3986686.2393723261</v>
          </cell>
          <cell r="W59">
            <v>1483113.1364787561</v>
          </cell>
          <cell r="X59">
            <v>3034049.1695810249</v>
          </cell>
          <cell r="Y59">
            <v>4403185.8039806476</v>
          </cell>
          <cell r="Z59">
            <v>985366.48670166777</v>
          </cell>
          <cell r="AA59">
            <v>2109770.7488238038</v>
          </cell>
          <cell r="AB59">
            <v>3282150.5375946732</v>
          </cell>
          <cell r="AC59">
            <v>4483675.5838845028</v>
          </cell>
          <cell r="AD59">
            <v>5829838.6210430078</v>
          </cell>
          <cell r="AE59">
            <v>7112534.5007498544</v>
          </cell>
          <cell r="AF59">
            <v>8485085.4007795323</v>
          </cell>
          <cell r="AG59">
            <v>9732692.053856127</v>
          </cell>
          <cell r="AH59">
            <v>11099220.74012218</v>
          </cell>
          <cell r="AI59">
            <v>12582333.876600936</v>
          </cell>
          <cell r="AJ59">
            <v>14133269.909703204</v>
          </cell>
          <cell r="AK59">
            <v>15502406.544102827</v>
          </cell>
        </row>
        <row r="60">
          <cell r="A60" t="str">
            <v>EUROPE-P_333</v>
          </cell>
          <cell r="B60">
            <v>53779.892693480455</v>
          </cell>
          <cell r="C60">
            <v>70005.650234549612</v>
          </cell>
          <cell r="D60">
            <v>70969.424631669826</v>
          </cell>
          <cell r="E60">
            <v>70666.536605997608</v>
          </cell>
          <cell r="F60">
            <v>71394.098475173174</v>
          </cell>
          <cell r="G60">
            <v>67749.185844850814</v>
          </cell>
          <cell r="H60">
            <v>74416.387149095273</v>
          </cell>
          <cell r="I60">
            <v>56610.626005340913</v>
          </cell>
          <cell r="J60">
            <v>65821.103484141626</v>
          </cell>
          <cell r="K60">
            <v>76613.807794012246</v>
          </cell>
          <cell r="L60">
            <v>79570.39988788261</v>
          </cell>
          <cell r="M60">
            <v>70700.377264270472</v>
          </cell>
          <cell r="N60">
            <v>53779.892693480455</v>
          </cell>
          <cell r="O60">
            <v>123785.54292803007</v>
          </cell>
          <cell r="P60">
            <v>194754.9675596999</v>
          </cell>
          <cell r="Q60">
            <v>70666.536605997608</v>
          </cell>
          <cell r="R60">
            <v>142060.63508117077</v>
          </cell>
          <cell r="S60">
            <v>209809.82092602158</v>
          </cell>
          <cell r="T60">
            <v>74416.387149095273</v>
          </cell>
          <cell r="U60">
            <v>131027.01315443619</v>
          </cell>
          <cell r="V60">
            <v>196848.11663857783</v>
          </cell>
          <cell r="W60">
            <v>76613.807794012246</v>
          </cell>
          <cell r="X60">
            <v>156184.20768189486</v>
          </cell>
          <cell r="Y60">
            <v>226884.58494616533</v>
          </cell>
          <cell r="Z60">
            <v>53779.892693480455</v>
          </cell>
          <cell r="AA60">
            <v>123785.54292803007</v>
          </cell>
          <cell r="AB60">
            <v>194754.9675596999</v>
          </cell>
          <cell r="AC60">
            <v>265421.50416569749</v>
          </cell>
          <cell r="AD60">
            <v>336815.60264087067</v>
          </cell>
          <cell r="AE60">
            <v>404564.78848572145</v>
          </cell>
          <cell r="AF60">
            <v>478981.17563481675</v>
          </cell>
          <cell r="AG60">
            <v>535591.8016401577</v>
          </cell>
          <cell r="AH60">
            <v>601412.90512429934</v>
          </cell>
          <cell r="AI60">
            <v>678026.71291831159</v>
          </cell>
          <cell r="AJ60">
            <v>757597.11280619423</v>
          </cell>
          <cell r="AK60">
            <v>828297.49007046467</v>
          </cell>
        </row>
        <row r="61">
          <cell r="A61" t="str">
            <v>EUROPE-P_338</v>
          </cell>
          <cell r="B61">
            <v>328134.41990546952</v>
          </cell>
          <cell r="C61">
            <v>396364.39090190909</v>
          </cell>
          <cell r="D61">
            <v>380444.31580945267</v>
          </cell>
          <cell r="E61">
            <v>408314.16002515249</v>
          </cell>
          <cell r="F61">
            <v>445840.86913381598</v>
          </cell>
          <cell r="G61">
            <v>394569.23393783421</v>
          </cell>
          <cell r="H61">
            <v>445586.72477120743</v>
          </cell>
          <cell r="I61">
            <v>382272.0513821264</v>
          </cell>
          <cell r="J61">
            <v>363701.20148731105</v>
          </cell>
          <cell r="K61">
            <v>471613.00135084445</v>
          </cell>
          <cell r="L61">
            <v>464998.37743468711</v>
          </cell>
          <cell r="M61">
            <v>394278.16074299952</v>
          </cell>
          <cell r="N61">
            <v>328134.41990546952</v>
          </cell>
          <cell r="O61">
            <v>724498.81080737861</v>
          </cell>
          <cell r="P61">
            <v>1104943.1266168314</v>
          </cell>
          <cell r="Q61">
            <v>408314.16002515249</v>
          </cell>
          <cell r="R61">
            <v>854155.02915896848</v>
          </cell>
          <cell r="S61">
            <v>1248724.2630968026</v>
          </cell>
          <cell r="T61">
            <v>445586.72477120743</v>
          </cell>
          <cell r="U61">
            <v>827858.77615333383</v>
          </cell>
          <cell r="V61">
            <v>1191559.9776406449</v>
          </cell>
          <cell r="W61">
            <v>471613.00135084445</v>
          </cell>
          <cell r="X61">
            <v>936611.3787855315</v>
          </cell>
          <cell r="Y61">
            <v>1330889.539528531</v>
          </cell>
          <cell r="Z61">
            <v>328134.41990546952</v>
          </cell>
          <cell r="AA61">
            <v>724498.81080737861</v>
          </cell>
          <cell r="AB61">
            <v>1104943.1266168314</v>
          </cell>
          <cell r="AC61">
            <v>1513257.2866419838</v>
          </cell>
          <cell r="AD61">
            <v>1959098.1557757999</v>
          </cell>
          <cell r="AE61">
            <v>2353667.3897136343</v>
          </cell>
          <cell r="AF61">
            <v>2799254.1144848419</v>
          </cell>
          <cell r="AG61">
            <v>3181526.1658669682</v>
          </cell>
          <cell r="AH61">
            <v>3545227.3673542794</v>
          </cell>
          <cell r="AI61">
            <v>4016840.3687051237</v>
          </cell>
          <cell r="AJ61">
            <v>4481838.7461398104</v>
          </cell>
          <cell r="AK61">
            <v>4876116.9068828095</v>
          </cell>
        </row>
        <row r="62">
          <cell r="A62" t="str">
            <v>EUROPE-P_343</v>
          </cell>
          <cell r="B62">
            <v>151738.58981591903</v>
          </cell>
          <cell r="C62">
            <v>184641.25418814662</v>
          </cell>
          <cell r="D62">
            <v>185891.62771510691</v>
          </cell>
          <cell r="E62">
            <v>186228.84330266944</v>
          </cell>
          <cell r="F62">
            <v>207286.38798354677</v>
          </cell>
          <cell r="G62">
            <v>194795.43145977953</v>
          </cell>
          <cell r="H62">
            <v>198407.59251349993</v>
          </cell>
          <cell r="I62">
            <v>171380.53577850145</v>
          </cell>
          <cell r="J62">
            <v>190762.14412465494</v>
          </cell>
          <cell r="K62">
            <v>219601.72146771709</v>
          </cell>
          <cell r="L62">
            <v>221651.40439537712</v>
          </cell>
          <cell r="M62">
            <v>202601.75587191296</v>
          </cell>
          <cell r="N62">
            <v>151738.58981591903</v>
          </cell>
          <cell r="O62">
            <v>336379.84400406561</v>
          </cell>
          <cell r="P62">
            <v>522271.47171917255</v>
          </cell>
          <cell r="Q62">
            <v>186228.84330266944</v>
          </cell>
          <cell r="R62">
            <v>393515.23128621618</v>
          </cell>
          <cell r="S62">
            <v>588310.66274599568</v>
          </cell>
          <cell r="T62">
            <v>198407.59251349993</v>
          </cell>
          <cell r="U62">
            <v>369788.12829200138</v>
          </cell>
          <cell r="V62">
            <v>560550.27241665637</v>
          </cell>
          <cell r="W62">
            <v>219601.72146771709</v>
          </cell>
          <cell r="X62">
            <v>441253.12586309423</v>
          </cell>
          <cell r="Y62">
            <v>643854.88173500716</v>
          </cell>
          <cell r="Z62">
            <v>151738.58981591903</v>
          </cell>
          <cell r="AA62">
            <v>336379.84400406561</v>
          </cell>
          <cell r="AB62">
            <v>522271.47171917255</v>
          </cell>
          <cell r="AC62">
            <v>708500.31502184202</v>
          </cell>
          <cell r="AD62">
            <v>915786.70300538884</v>
          </cell>
          <cell r="AE62">
            <v>1110582.1344651685</v>
          </cell>
          <cell r="AF62">
            <v>1308989.7269786685</v>
          </cell>
          <cell r="AG62">
            <v>1480370.26275717</v>
          </cell>
          <cell r="AH62">
            <v>1671132.4068818251</v>
          </cell>
          <cell r="AI62">
            <v>1890734.1283495422</v>
          </cell>
          <cell r="AJ62">
            <v>2112385.5327449194</v>
          </cell>
          <cell r="AK62">
            <v>2314987.2886168323</v>
          </cell>
        </row>
        <row r="63">
          <cell r="A63" t="str">
            <v>EUROPE-P_750</v>
          </cell>
          <cell r="B63">
            <v>-3984.0684712892712</v>
          </cell>
          <cell r="C63">
            <v>-4668.523016981706</v>
          </cell>
          <cell r="D63">
            <v>-5019.9066364086912</v>
          </cell>
          <cell r="E63">
            <v>-4533.3068234228112</v>
          </cell>
          <cell r="F63">
            <v>-4801.6972702240819</v>
          </cell>
          <cell r="G63">
            <v>-5147.3117806529481</v>
          </cell>
          <cell r="H63">
            <v>-4583.5656368766104</v>
          </cell>
          <cell r="I63">
            <v>-4883.4686301622751</v>
          </cell>
          <cell r="J63">
            <v>-4774.40406999482</v>
          </cell>
          <cell r="K63">
            <v>-4709.3014730690093</v>
          </cell>
          <cell r="L63">
            <v>-4865.4714511309103</v>
          </cell>
          <cell r="M63">
            <v>-4759.7665726963705</v>
          </cell>
          <cell r="N63">
            <v>-3984.0684712892712</v>
          </cell>
          <cell r="O63">
            <v>-8652.5914882709767</v>
          </cell>
          <cell r="P63">
            <v>-13672.498124679667</v>
          </cell>
          <cell r="Q63">
            <v>-4533.3068234228112</v>
          </cell>
          <cell r="R63">
            <v>-9335.004093646894</v>
          </cell>
          <cell r="S63">
            <v>-14482.315874299842</v>
          </cell>
          <cell r="T63">
            <v>-4583.5656368766104</v>
          </cell>
          <cell r="U63">
            <v>-9467.0342670388854</v>
          </cell>
          <cell r="V63">
            <v>-14241.438337033705</v>
          </cell>
          <cell r="W63">
            <v>-4709.3014730690093</v>
          </cell>
          <cell r="X63">
            <v>-9574.7729241999186</v>
          </cell>
          <cell r="Y63">
            <v>-14334.53949689629</v>
          </cell>
          <cell r="Z63">
            <v>-3984.0684712892712</v>
          </cell>
          <cell r="AA63">
            <v>-8652.5914882709767</v>
          </cell>
          <cell r="AB63">
            <v>-13672.498124679667</v>
          </cell>
          <cell r="AC63">
            <v>-18205.804948102479</v>
          </cell>
          <cell r="AD63">
            <v>-23007.502218326561</v>
          </cell>
          <cell r="AE63">
            <v>-28154.813998979509</v>
          </cell>
          <cell r="AF63">
            <v>-32738.379635856119</v>
          </cell>
          <cell r="AG63">
            <v>-37621.848266018394</v>
          </cell>
          <cell r="AH63">
            <v>-42396.252336013218</v>
          </cell>
          <cell r="AI63">
            <v>-47105.55380908223</v>
          </cell>
          <cell r="AJ63">
            <v>-51971.025260213137</v>
          </cell>
          <cell r="AK63">
            <v>-56730.791832909505</v>
          </cell>
        </row>
        <row r="64">
          <cell r="A64" t="str">
            <v>EUROPE-P_860</v>
          </cell>
          <cell r="B64">
            <v>3214961.3510517506</v>
          </cell>
          <cell r="C64">
            <v>3539747.2871580087</v>
          </cell>
          <cell r="D64">
            <v>4319092.1420863094</v>
          </cell>
          <cell r="E64">
            <v>3724309.197921772</v>
          </cell>
          <cell r="F64">
            <v>3952641.7541598668</v>
          </cell>
          <cell r="G64">
            <v>4163047.8438915014</v>
          </cell>
          <cell r="H64">
            <v>3993377.1890448439</v>
          </cell>
          <cell r="I64">
            <v>3403112.2007388477</v>
          </cell>
          <cell r="J64">
            <v>4139697.3177493503</v>
          </cell>
          <cell r="K64">
            <v>4200701.8305919226</v>
          </cell>
          <cell r="L64">
            <v>4347024.558682261</v>
          </cell>
          <cell r="M64">
            <v>4123101.4533429598</v>
          </cell>
          <cell r="N64">
            <v>3214961.3510517506</v>
          </cell>
          <cell r="O64">
            <v>6754708.6382097593</v>
          </cell>
          <cell r="P64">
            <v>11073800.780296069</v>
          </cell>
          <cell r="Q64">
            <v>3724309.197921772</v>
          </cell>
          <cell r="R64">
            <v>7676950.9520816393</v>
          </cell>
          <cell r="S64">
            <v>11839998.795973141</v>
          </cell>
          <cell r="T64">
            <v>3993377.1890448439</v>
          </cell>
          <cell r="U64">
            <v>7396489.3897836916</v>
          </cell>
          <cell r="V64">
            <v>11536186.707533043</v>
          </cell>
          <cell r="W64">
            <v>4200701.8305919226</v>
          </cell>
          <cell r="X64">
            <v>8547726.3892741837</v>
          </cell>
          <cell r="Y64">
            <v>12670827.842617143</v>
          </cell>
          <cell r="Z64">
            <v>3214961.3510517506</v>
          </cell>
          <cell r="AA64">
            <v>6754708.6382097593</v>
          </cell>
          <cell r="AB64">
            <v>11073800.780296069</v>
          </cell>
          <cell r="AC64">
            <v>14798109.97821784</v>
          </cell>
          <cell r="AD64">
            <v>18750751.732377708</v>
          </cell>
          <cell r="AE64">
            <v>22913799.576269209</v>
          </cell>
          <cell r="AF64">
            <v>26907176.765314054</v>
          </cell>
          <cell r="AG64">
            <v>30310288.966052901</v>
          </cell>
          <cell r="AH64">
            <v>34449986.283802249</v>
          </cell>
          <cell r="AI64">
            <v>38650688.114394173</v>
          </cell>
          <cell r="AJ64">
            <v>42997712.673076436</v>
          </cell>
          <cell r="AK64">
            <v>47120814.126419395</v>
          </cell>
        </row>
        <row r="65">
          <cell r="A65" t="str">
            <v>EUROPE-Neuro_Alt</v>
          </cell>
          <cell r="B65">
            <v>12890967.886527846</v>
          </cell>
          <cell r="C65">
            <v>13171142.306022154</v>
          </cell>
          <cell r="D65">
            <v>13577314.506166151</v>
          </cell>
          <cell r="E65">
            <v>14037188.018239081</v>
          </cell>
          <cell r="F65">
            <v>14485788.65311219</v>
          </cell>
          <cell r="G65">
            <v>14323646.435005417</v>
          </cell>
          <cell r="H65">
            <v>13117036.310077909</v>
          </cell>
          <cell r="I65">
            <v>11855595.534665445</v>
          </cell>
          <cell r="J65">
            <v>13611955.379696209</v>
          </cell>
          <cell r="K65">
            <v>15602100.070226314</v>
          </cell>
          <cell r="L65">
            <v>15698797.036617095</v>
          </cell>
          <cell r="M65">
            <v>14876817.853987982</v>
          </cell>
          <cell r="N65">
            <v>12890967.886527846</v>
          </cell>
          <cell r="O65">
            <v>26062110.19255</v>
          </cell>
          <cell r="P65">
            <v>39639424.698716149</v>
          </cell>
          <cell r="Q65">
            <v>14037188.018239081</v>
          </cell>
          <cell r="R65">
            <v>28522976.671351269</v>
          </cell>
          <cell r="S65">
            <v>42846623.106356688</v>
          </cell>
          <cell r="T65">
            <v>13117036.310077909</v>
          </cell>
          <cell r="U65">
            <v>24972631.844743356</v>
          </cell>
          <cell r="V65">
            <v>38584587.224439561</v>
          </cell>
          <cell r="W65">
            <v>15602100.070226314</v>
          </cell>
          <cell r="X65">
            <v>31300897.106843408</v>
          </cell>
          <cell r="Y65">
            <v>46177714.960831389</v>
          </cell>
          <cell r="Z65">
            <v>12890967.886527846</v>
          </cell>
          <cell r="AA65">
            <v>26062110.19255</v>
          </cell>
          <cell r="AB65">
            <v>39639424.698716149</v>
          </cell>
          <cell r="AC65">
            <v>53676612.71695523</v>
          </cell>
          <cell r="AD65">
            <v>68162401.370067418</v>
          </cell>
          <cell r="AE65">
            <v>82486047.805072829</v>
          </cell>
          <cell r="AF65">
            <v>95603084.115150735</v>
          </cell>
          <cell r="AG65">
            <v>107458679.64981619</v>
          </cell>
          <cell r="AH65">
            <v>121070635.02951239</v>
          </cell>
          <cell r="AI65">
            <v>136672735.09973872</v>
          </cell>
          <cell r="AJ65">
            <v>152371532.13635582</v>
          </cell>
          <cell r="AK65">
            <v>167248349.99034381</v>
          </cell>
        </row>
        <row r="66">
          <cell r="A66" t="str">
            <v>EUROPE-P_840</v>
          </cell>
          <cell r="B66">
            <v>12890967.886527846</v>
          </cell>
          <cell r="C66">
            <v>13171142.306022154</v>
          </cell>
          <cell r="D66">
            <v>13577314.506166151</v>
          </cell>
          <cell r="E66">
            <v>14037188.018239081</v>
          </cell>
          <cell r="F66">
            <v>14485788.65311219</v>
          </cell>
          <cell r="G66">
            <v>14323646.435005417</v>
          </cell>
          <cell r="H66">
            <v>13117036.310077909</v>
          </cell>
          <cell r="I66">
            <v>11855595.534665445</v>
          </cell>
          <cell r="J66">
            <v>13611955.379696209</v>
          </cell>
          <cell r="K66">
            <v>15602100.070226314</v>
          </cell>
          <cell r="L66">
            <v>15698797.036617095</v>
          </cell>
          <cell r="M66">
            <v>14876817.853987982</v>
          </cell>
          <cell r="N66">
            <v>12890967.886527846</v>
          </cell>
          <cell r="O66">
            <v>26062110.19255</v>
          </cell>
          <cell r="P66">
            <v>39639424.698716149</v>
          </cell>
          <cell r="Q66">
            <v>14037188.018239081</v>
          </cell>
          <cell r="R66">
            <v>28522976.671351269</v>
          </cell>
          <cell r="S66">
            <v>42846623.106356688</v>
          </cell>
          <cell r="T66">
            <v>13117036.310077909</v>
          </cell>
          <cell r="U66">
            <v>24972631.844743356</v>
          </cell>
          <cell r="V66">
            <v>38584587.224439561</v>
          </cell>
          <cell r="W66">
            <v>15602100.070226314</v>
          </cell>
          <cell r="X66">
            <v>31300897.106843408</v>
          </cell>
          <cell r="Y66">
            <v>46177714.960831389</v>
          </cell>
          <cell r="Z66">
            <v>12890967.886527846</v>
          </cell>
          <cell r="AA66">
            <v>26062110.19255</v>
          </cell>
          <cell r="AB66">
            <v>39639424.698716149</v>
          </cell>
          <cell r="AC66">
            <v>53676612.71695523</v>
          </cell>
          <cell r="AD66">
            <v>68162401.370067418</v>
          </cell>
          <cell r="AE66">
            <v>82486047.805072829</v>
          </cell>
          <cell r="AF66">
            <v>95603084.115150735</v>
          </cell>
          <cell r="AG66">
            <v>107458679.64981619</v>
          </cell>
          <cell r="AH66">
            <v>121070635.02951239</v>
          </cell>
          <cell r="AI66">
            <v>136672735.09973872</v>
          </cell>
          <cell r="AJ66">
            <v>152371532.13635582</v>
          </cell>
          <cell r="AK66">
            <v>167248349.99034381</v>
          </cell>
        </row>
        <row r="67">
          <cell r="A67" t="str">
            <v>EUROPE-P_5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P_5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Corp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P_60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[None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EUROPE-OrtGrp_Int</v>
          </cell>
          <cell r="B72">
            <v>57356516.361056872</v>
          </cell>
          <cell r="C72">
            <v>57151205.614171505</v>
          </cell>
          <cell r="D72">
            <v>62667900.565736599</v>
          </cell>
          <cell r="E72">
            <v>61850930.433659688</v>
          </cell>
          <cell r="F72">
            <v>64604999.350799367</v>
          </cell>
          <cell r="G72">
            <v>60692300.736456066</v>
          </cell>
          <cell r="H72">
            <v>57424858.07326977</v>
          </cell>
          <cell r="I72">
            <v>51004853.547623098</v>
          </cell>
          <cell r="J72">
            <v>58755257.730783932</v>
          </cell>
          <cell r="K72">
            <v>67640905.911503494</v>
          </cell>
          <cell r="L72">
            <v>68792593.567597926</v>
          </cell>
          <cell r="M72">
            <v>62453798.576890461</v>
          </cell>
          <cell r="N72">
            <v>57356516.361056872</v>
          </cell>
          <cell r="O72">
            <v>114507721.97522837</v>
          </cell>
          <cell r="P72">
            <v>177175622.54096496</v>
          </cell>
          <cell r="Q72">
            <v>61850930.433659688</v>
          </cell>
          <cell r="R72">
            <v>126455929.78445905</v>
          </cell>
          <cell r="S72">
            <v>187148230.52091512</v>
          </cell>
          <cell r="T72">
            <v>57424858.07326977</v>
          </cell>
          <cell r="U72">
            <v>108429711.62089287</v>
          </cell>
          <cell r="V72">
            <v>167184969.35167679</v>
          </cell>
          <cell r="W72">
            <v>67640905.911503494</v>
          </cell>
          <cell r="X72">
            <v>136433499.47910142</v>
          </cell>
          <cell r="Y72">
            <v>198887298.05599189</v>
          </cell>
          <cell r="Z72">
            <v>57356516.361056872</v>
          </cell>
          <cell r="AA72">
            <v>114507721.97522837</v>
          </cell>
          <cell r="AB72">
            <v>177175622.54096496</v>
          </cell>
          <cell r="AC72">
            <v>239026552.97462463</v>
          </cell>
          <cell r="AD72">
            <v>303631552.32542402</v>
          </cell>
          <cell r="AE72">
            <v>364323853.06188011</v>
          </cell>
          <cell r="AF72">
            <v>421748711.1351499</v>
          </cell>
          <cell r="AG72">
            <v>472753564.68277299</v>
          </cell>
          <cell r="AH72">
            <v>531508822.41355693</v>
          </cell>
          <cell r="AI72">
            <v>599149728.32506037</v>
          </cell>
          <cell r="AJ72">
            <v>667942321.89265823</v>
          </cell>
          <cell r="AK72">
            <v>730396120.4695487</v>
          </cell>
        </row>
        <row r="73">
          <cell r="A73" t="str">
            <v>EUROPE-ORTGRP_Total</v>
          </cell>
          <cell r="B73">
            <v>57356516.361056872</v>
          </cell>
          <cell r="C73">
            <v>57151205.614171505</v>
          </cell>
          <cell r="D73">
            <v>62667900.565736599</v>
          </cell>
          <cell r="E73">
            <v>61850930.433659688</v>
          </cell>
          <cell r="F73">
            <v>64604999.350799367</v>
          </cell>
          <cell r="G73">
            <v>60692300.736456066</v>
          </cell>
          <cell r="H73">
            <v>57424858.07326977</v>
          </cell>
          <cell r="I73">
            <v>51004853.547623098</v>
          </cell>
          <cell r="J73">
            <v>58755257.730783932</v>
          </cell>
          <cell r="K73">
            <v>67640905.911503494</v>
          </cell>
          <cell r="L73">
            <v>68792593.567597926</v>
          </cell>
          <cell r="M73">
            <v>62453798.576890461</v>
          </cell>
          <cell r="N73">
            <v>57356516.361056872</v>
          </cell>
          <cell r="O73">
            <v>114507721.97522837</v>
          </cell>
          <cell r="P73">
            <v>177175622.54096496</v>
          </cell>
          <cell r="Q73">
            <v>61850930.433659688</v>
          </cell>
          <cell r="R73">
            <v>126455929.78445905</v>
          </cell>
          <cell r="S73">
            <v>187148230.52091512</v>
          </cell>
          <cell r="T73">
            <v>57424858.07326977</v>
          </cell>
          <cell r="U73">
            <v>108429711.62089287</v>
          </cell>
          <cell r="V73">
            <v>167184969.35167679</v>
          </cell>
          <cell r="W73">
            <v>67640905.911503494</v>
          </cell>
          <cell r="X73">
            <v>136433499.47910142</v>
          </cell>
          <cell r="Y73">
            <v>198887298.05599189</v>
          </cell>
          <cell r="Z73">
            <v>57356516.361056872</v>
          </cell>
          <cell r="AA73">
            <v>114507721.97522837</v>
          </cell>
          <cell r="AB73">
            <v>177175622.54096496</v>
          </cell>
          <cell r="AC73">
            <v>239026552.97462463</v>
          </cell>
          <cell r="AD73">
            <v>303631552.32542402</v>
          </cell>
          <cell r="AE73">
            <v>364323853.06188011</v>
          </cell>
          <cell r="AF73">
            <v>421748711.1351499</v>
          </cell>
          <cell r="AG73">
            <v>472753564.68277299</v>
          </cell>
          <cell r="AH73">
            <v>531508822.41355693</v>
          </cell>
          <cell r="AI73">
            <v>599149728.32506037</v>
          </cell>
          <cell r="AJ73">
            <v>667942321.89265823</v>
          </cell>
          <cell r="AK73">
            <v>730396120.4695487</v>
          </cell>
        </row>
        <row r="74">
          <cell r="A74" t="str">
            <v>EUROPE-ORTGRP_No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EUROPE-Ortho_Int</v>
          </cell>
          <cell r="B75">
            <v>57356516.361056872</v>
          </cell>
          <cell r="C75">
            <v>57151205.614171505</v>
          </cell>
          <cell r="D75">
            <v>62667900.565736599</v>
          </cell>
          <cell r="E75">
            <v>61850930.433659688</v>
          </cell>
          <cell r="F75">
            <v>64604999.350799367</v>
          </cell>
          <cell r="G75">
            <v>60692300.736456066</v>
          </cell>
          <cell r="H75">
            <v>57424858.07326977</v>
          </cell>
          <cell r="I75">
            <v>51004853.547623098</v>
          </cell>
          <cell r="J75">
            <v>58755257.730783932</v>
          </cell>
          <cell r="K75">
            <v>67640905.911503494</v>
          </cell>
          <cell r="L75">
            <v>68792593.567597926</v>
          </cell>
          <cell r="M75">
            <v>62453798.576890461</v>
          </cell>
          <cell r="N75">
            <v>57356516.361056872</v>
          </cell>
          <cell r="O75">
            <v>114507721.97522837</v>
          </cell>
          <cell r="P75">
            <v>177175622.54096496</v>
          </cell>
          <cell r="Q75">
            <v>61850930.433659688</v>
          </cell>
          <cell r="R75">
            <v>126455929.78445905</v>
          </cell>
          <cell r="S75">
            <v>187148230.52091512</v>
          </cell>
          <cell r="T75">
            <v>57424858.07326977</v>
          </cell>
          <cell r="U75">
            <v>108429711.62089287</v>
          </cell>
          <cell r="V75">
            <v>167184969.35167679</v>
          </cell>
          <cell r="W75">
            <v>67640905.911503494</v>
          </cell>
          <cell r="X75">
            <v>136433499.47910142</v>
          </cell>
          <cell r="Y75">
            <v>198887298.05599189</v>
          </cell>
          <cell r="Z75">
            <v>57356516.361056872</v>
          </cell>
          <cell r="AA75">
            <v>114507721.97522837</v>
          </cell>
          <cell r="AB75">
            <v>177175622.54096496</v>
          </cell>
          <cell r="AC75">
            <v>239026552.97462463</v>
          </cell>
          <cell r="AD75">
            <v>303631552.32542402</v>
          </cell>
          <cell r="AE75">
            <v>364323853.06188011</v>
          </cell>
          <cell r="AF75">
            <v>421748711.1351499</v>
          </cell>
          <cell r="AG75">
            <v>472753564.68277299</v>
          </cell>
          <cell r="AH75">
            <v>531508822.41355693</v>
          </cell>
          <cell r="AI75">
            <v>599149728.32506037</v>
          </cell>
          <cell r="AJ75">
            <v>667942321.89265823</v>
          </cell>
          <cell r="AK75">
            <v>730396120.4695487</v>
          </cell>
        </row>
        <row r="76">
          <cell r="A76" t="str">
            <v>EUROPE-ORT_Total</v>
          </cell>
          <cell r="B76">
            <v>57356516.361056872</v>
          </cell>
          <cell r="C76">
            <v>57151205.614171505</v>
          </cell>
          <cell r="D76">
            <v>62667900.565736599</v>
          </cell>
          <cell r="E76">
            <v>61850930.433659688</v>
          </cell>
          <cell r="F76">
            <v>64604999.350799367</v>
          </cell>
          <cell r="G76">
            <v>60692300.736456066</v>
          </cell>
          <cell r="H76">
            <v>57424858.07326977</v>
          </cell>
          <cell r="I76">
            <v>51004853.547623098</v>
          </cell>
          <cell r="J76">
            <v>58755257.730783932</v>
          </cell>
          <cell r="K76">
            <v>67640905.911503494</v>
          </cell>
          <cell r="L76">
            <v>68792593.567597926</v>
          </cell>
          <cell r="M76">
            <v>62453798.576890461</v>
          </cell>
          <cell r="N76">
            <v>57356516.361056872</v>
          </cell>
          <cell r="O76">
            <v>114507721.97522837</v>
          </cell>
          <cell r="P76">
            <v>177175622.54096496</v>
          </cell>
          <cell r="Q76">
            <v>61850930.433659688</v>
          </cell>
          <cell r="R76">
            <v>126455929.78445905</v>
          </cell>
          <cell r="S76">
            <v>187148230.52091512</v>
          </cell>
          <cell r="T76">
            <v>57424858.07326977</v>
          </cell>
          <cell r="U76">
            <v>108429711.62089287</v>
          </cell>
          <cell r="V76">
            <v>167184969.35167679</v>
          </cell>
          <cell r="W76">
            <v>67640905.911503494</v>
          </cell>
          <cell r="X76">
            <v>136433499.47910142</v>
          </cell>
          <cell r="Y76">
            <v>198887298.05599189</v>
          </cell>
          <cell r="Z76">
            <v>57356516.361056872</v>
          </cell>
          <cell r="AA76">
            <v>114507721.97522837</v>
          </cell>
          <cell r="AB76">
            <v>177175622.54096496</v>
          </cell>
          <cell r="AC76">
            <v>239026552.97462463</v>
          </cell>
          <cell r="AD76">
            <v>303631552.32542402</v>
          </cell>
          <cell r="AE76">
            <v>364323853.06188011</v>
          </cell>
          <cell r="AF76">
            <v>421748711.1351499</v>
          </cell>
          <cell r="AG76">
            <v>472753564.68277299</v>
          </cell>
          <cell r="AH76">
            <v>531508822.41355693</v>
          </cell>
          <cell r="AI76">
            <v>599149728.32506037</v>
          </cell>
          <cell r="AJ76">
            <v>667942321.89265823</v>
          </cell>
          <cell r="AK76">
            <v>730396120.4695487</v>
          </cell>
        </row>
        <row r="77">
          <cell r="A77" t="str">
            <v>EUROPE-ORT_Non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EUROPE-ReconProd_Int</v>
          </cell>
          <cell r="B78">
            <v>31558234.116964612</v>
          </cell>
          <cell r="C78">
            <v>32909697.002119578</v>
          </cell>
          <cell r="D78">
            <v>37981682.892652936</v>
          </cell>
          <cell r="E78">
            <v>36439538.159790382</v>
          </cell>
          <cell r="F78">
            <v>38299586.903300673</v>
          </cell>
          <cell r="G78">
            <v>37405835.948786706</v>
          </cell>
          <cell r="H78">
            <v>30170253.869886462</v>
          </cell>
          <cell r="I78">
            <v>28321157.813388243</v>
          </cell>
          <cell r="J78">
            <v>34141241.638159856</v>
          </cell>
          <cell r="K78">
            <v>39876229.961588077</v>
          </cell>
          <cell r="L78">
            <v>42349538.717780255</v>
          </cell>
          <cell r="M78">
            <v>34537186.370821163</v>
          </cell>
          <cell r="N78">
            <v>31558234.116964612</v>
          </cell>
          <cell r="O78">
            <v>64467931.119084194</v>
          </cell>
          <cell r="P78">
            <v>102449614.01173714</v>
          </cell>
          <cell r="Q78">
            <v>36439538.159790382</v>
          </cell>
          <cell r="R78">
            <v>74739125.063091055</v>
          </cell>
          <cell r="S78">
            <v>112144961.01187776</v>
          </cell>
          <cell r="T78">
            <v>30170253.869886462</v>
          </cell>
          <cell r="U78">
            <v>58491411.683274701</v>
          </cell>
          <cell r="V78">
            <v>92632653.321434557</v>
          </cell>
          <cell r="W78">
            <v>39876229.961588077</v>
          </cell>
          <cell r="X78">
            <v>82225768.679368332</v>
          </cell>
          <cell r="Y78">
            <v>116762955.0501895</v>
          </cell>
          <cell r="Z78">
            <v>31558234.116964612</v>
          </cell>
          <cell r="AA78">
            <v>64467931.119084194</v>
          </cell>
          <cell r="AB78">
            <v>102449614.01173714</v>
          </cell>
          <cell r="AC78">
            <v>138889152.1715275</v>
          </cell>
          <cell r="AD78">
            <v>177188739.07482818</v>
          </cell>
          <cell r="AE78">
            <v>214594575.02361488</v>
          </cell>
          <cell r="AF78">
            <v>244764828.89350134</v>
          </cell>
          <cell r="AG78">
            <v>273085986.70688957</v>
          </cell>
          <cell r="AH78">
            <v>307227228.34504944</v>
          </cell>
          <cell r="AI78">
            <v>347103458.30663753</v>
          </cell>
          <cell r="AJ78">
            <v>389452997.02441776</v>
          </cell>
          <cell r="AK78">
            <v>423990183.39523894</v>
          </cell>
        </row>
        <row r="79">
          <cell r="A79" t="str">
            <v>EUROPE-Trauma_Int</v>
          </cell>
          <cell r="B79">
            <v>25798282.244092252</v>
          </cell>
          <cell r="C79">
            <v>24241508.612051927</v>
          </cell>
          <cell r="D79">
            <v>24686217.673083667</v>
          </cell>
          <cell r="E79">
            <v>25411392.273869306</v>
          </cell>
          <cell r="F79">
            <v>26305412.447498694</v>
          </cell>
          <cell r="G79">
            <v>23286464.787669353</v>
          </cell>
          <cell r="H79">
            <v>27254604.203383304</v>
          </cell>
          <cell r="I79">
            <v>22683695.734234851</v>
          </cell>
          <cell r="J79">
            <v>24614016.092624079</v>
          </cell>
          <cell r="K79">
            <v>27764675.949915424</v>
          </cell>
          <cell r="L79">
            <v>26443054.849817663</v>
          </cell>
          <cell r="M79">
            <v>27916612.206069302</v>
          </cell>
          <cell r="N79">
            <v>25798282.244092252</v>
          </cell>
          <cell r="O79">
            <v>50039790.856144175</v>
          </cell>
          <cell r="P79">
            <v>74726008.529227838</v>
          </cell>
          <cell r="Q79">
            <v>25411392.273869306</v>
          </cell>
          <cell r="R79">
            <v>51716804.721368</v>
          </cell>
          <cell r="S79">
            <v>75003269.509037346</v>
          </cell>
          <cell r="T79">
            <v>27254604.203383304</v>
          </cell>
          <cell r="U79">
            <v>49938299.937618151</v>
          </cell>
          <cell r="V79">
            <v>74552316.030242234</v>
          </cell>
          <cell r="W79">
            <v>27764675.949915424</v>
          </cell>
          <cell r="X79">
            <v>54207730.799733087</v>
          </cell>
          <cell r="Y79">
            <v>82124343.005802393</v>
          </cell>
          <cell r="Z79">
            <v>25798282.244092252</v>
          </cell>
          <cell r="AA79">
            <v>50039790.856144175</v>
          </cell>
          <cell r="AB79">
            <v>74726008.529227838</v>
          </cell>
          <cell r="AC79">
            <v>100137400.80309714</v>
          </cell>
          <cell r="AD79">
            <v>126442813.25059584</v>
          </cell>
          <cell r="AE79">
            <v>149729278.0382652</v>
          </cell>
          <cell r="AF79">
            <v>176983882.2416485</v>
          </cell>
          <cell r="AG79">
            <v>199667577.97588333</v>
          </cell>
          <cell r="AH79">
            <v>224281594.0685074</v>
          </cell>
          <cell r="AI79">
            <v>252046270.01842284</v>
          </cell>
          <cell r="AJ79">
            <v>278489324.86824048</v>
          </cell>
          <cell r="AK79">
            <v>306405937.07430977</v>
          </cell>
        </row>
        <row r="80">
          <cell r="A80" t="str">
            <v>EUROPE-MedSurg_Int</v>
          </cell>
          <cell r="B80">
            <v>26848295.595229972</v>
          </cell>
          <cell r="C80">
            <v>29962915.593904953</v>
          </cell>
          <cell r="D80">
            <v>37810154.061194539</v>
          </cell>
          <cell r="E80">
            <v>28156100.715405915</v>
          </cell>
          <cell r="F80">
            <v>31049150.280683681</v>
          </cell>
          <cell r="G80">
            <v>35943484.582773976</v>
          </cell>
          <cell r="H80">
            <v>28917242.620679747</v>
          </cell>
          <cell r="I80">
            <v>26142049.551198076</v>
          </cell>
          <cell r="J80">
            <v>37256137.909333035</v>
          </cell>
          <cell r="K80">
            <v>38549397.908135816</v>
          </cell>
          <cell r="L80">
            <v>41636478.657650135</v>
          </cell>
          <cell r="M80">
            <v>45420559.823812999</v>
          </cell>
          <cell r="N80">
            <v>26848295.595229972</v>
          </cell>
          <cell r="O80">
            <v>56811211.189134926</v>
          </cell>
          <cell r="P80">
            <v>94621365.250329465</v>
          </cell>
          <cell r="Q80">
            <v>28156100.715405915</v>
          </cell>
          <cell r="R80">
            <v>59205250.996089593</v>
          </cell>
          <cell r="S80">
            <v>95148735.578863561</v>
          </cell>
          <cell r="T80">
            <v>28917242.620679747</v>
          </cell>
          <cell r="U80">
            <v>55059292.171877824</v>
          </cell>
          <cell r="V80">
            <v>92315430.081210852</v>
          </cell>
          <cell r="W80">
            <v>38549397.908135816</v>
          </cell>
          <cell r="X80">
            <v>80185876.565785944</v>
          </cell>
          <cell r="Y80">
            <v>125606436.38959894</v>
          </cell>
          <cell r="Z80">
            <v>26848295.595229972</v>
          </cell>
          <cell r="AA80">
            <v>56811211.189134926</v>
          </cell>
          <cell r="AB80">
            <v>94621365.250329465</v>
          </cell>
          <cell r="AC80">
            <v>122777465.96573538</v>
          </cell>
          <cell r="AD80">
            <v>153826616.24641907</v>
          </cell>
          <cell r="AE80">
            <v>189770100.82919306</v>
          </cell>
          <cell r="AF80">
            <v>218687343.44987279</v>
          </cell>
          <cell r="AG80">
            <v>244829393.00107086</v>
          </cell>
          <cell r="AH80">
            <v>282085530.91040391</v>
          </cell>
          <cell r="AI80">
            <v>320634928.81853974</v>
          </cell>
          <cell r="AJ80">
            <v>362271407.47618985</v>
          </cell>
          <cell r="AK80">
            <v>407691967.30000287</v>
          </cell>
        </row>
        <row r="81">
          <cell r="A81" t="str">
            <v>EUROPE-MSNT_Total</v>
          </cell>
          <cell r="B81">
            <v>26848295.595229972</v>
          </cell>
          <cell r="C81">
            <v>29962915.593904953</v>
          </cell>
          <cell r="D81">
            <v>37810154.061194539</v>
          </cell>
          <cell r="E81">
            <v>28156100.715405915</v>
          </cell>
          <cell r="F81">
            <v>31049150.280683681</v>
          </cell>
          <cell r="G81">
            <v>35943484.582773976</v>
          </cell>
          <cell r="H81">
            <v>28917242.620679747</v>
          </cell>
          <cell r="I81">
            <v>26142049.551198076</v>
          </cell>
          <cell r="J81">
            <v>37256137.909333035</v>
          </cell>
          <cell r="K81">
            <v>38549397.908135816</v>
          </cell>
          <cell r="L81">
            <v>41636478.657650135</v>
          </cell>
          <cell r="M81">
            <v>45420559.823812999</v>
          </cell>
          <cell r="N81">
            <v>26848295.595229972</v>
          </cell>
          <cell r="O81">
            <v>56811211.189134926</v>
          </cell>
          <cell r="P81">
            <v>94621365.250329465</v>
          </cell>
          <cell r="Q81">
            <v>28156100.715405915</v>
          </cell>
          <cell r="R81">
            <v>59205250.996089593</v>
          </cell>
          <cell r="S81">
            <v>95148735.578863561</v>
          </cell>
          <cell r="T81">
            <v>28917242.620679747</v>
          </cell>
          <cell r="U81">
            <v>55059292.171877824</v>
          </cell>
          <cell r="V81">
            <v>92315430.081210852</v>
          </cell>
          <cell r="W81">
            <v>38549397.908135816</v>
          </cell>
          <cell r="X81">
            <v>80185876.565785944</v>
          </cell>
          <cell r="Y81">
            <v>125606436.38959894</v>
          </cell>
          <cell r="Z81">
            <v>26848295.595229972</v>
          </cell>
          <cell r="AA81">
            <v>56811211.189134926</v>
          </cell>
          <cell r="AB81">
            <v>94621365.250329465</v>
          </cell>
          <cell r="AC81">
            <v>122777465.96573538</v>
          </cell>
          <cell r="AD81">
            <v>153826616.24641907</v>
          </cell>
          <cell r="AE81">
            <v>189770100.82919306</v>
          </cell>
          <cell r="AF81">
            <v>218687343.44987279</v>
          </cell>
          <cell r="AG81">
            <v>244829393.00107086</v>
          </cell>
          <cell r="AH81">
            <v>282085530.91040391</v>
          </cell>
          <cell r="AI81">
            <v>320634928.81853974</v>
          </cell>
          <cell r="AJ81">
            <v>362271407.47618985</v>
          </cell>
          <cell r="AK81">
            <v>407691967.30000287</v>
          </cell>
        </row>
        <row r="82">
          <cell r="A82" t="str">
            <v>EUROPE-MEDSURG_Non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EUROPE-Endo_Int</v>
          </cell>
          <cell r="B83">
            <v>10637345.592984492</v>
          </cell>
          <cell r="C83">
            <v>12013331.434740596</v>
          </cell>
          <cell r="D83">
            <v>14383697.042606277</v>
          </cell>
          <cell r="E83">
            <v>13082990.233508237</v>
          </cell>
          <cell r="F83">
            <v>12744493.111971628</v>
          </cell>
          <cell r="G83">
            <v>14122868.337148754</v>
          </cell>
          <cell r="H83">
            <v>12443791.641011497</v>
          </cell>
          <cell r="I83">
            <v>9290208.1646026447</v>
          </cell>
          <cell r="J83">
            <v>15418985.177202705</v>
          </cell>
          <cell r="K83">
            <v>18027908.210252773</v>
          </cell>
          <cell r="L83">
            <v>19116128.41610802</v>
          </cell>
          <cell r="M83">
            <v>18528871.719955992</v>
          </cell>
          <cell r="N83">
            <v>10637345.592984492</v>
          </cell>
          <cell r="O83">
            <v>22650677.027725086</v>
          </cell>
          <cell r="P83">
            <v>37034374.070331365</v>
          </cell>
          <cell r="Q83">
            <v>13082990.233508237</v>
          </cell>
          <cell r="R83">
            <v>25827483.345479865</v>
          </cell>
          <cell r="S83">
            <v>39950351.682628617</v>
          </cell>
          <cell r="T83">
            <v>12443791.641011497</v>
          </cell>
          <cell r="U83">
            <v>21733999.805614144</v>
          </cell>
          <cell r="V83">
            <v>37152984.982816845</v>
          </cell>
          <cell r="W83">
            <v>18027908.210252773</v>
          </cell>
          <cell r="X83">
            <v>37144036.626360789</v>
          </cell>
          <cell r="Y83">
            <v>55672908.346316785</v>
          </cell>
          <cell r="Z83">
            <v>10637345.592984492</v>
          </cell>
          <cell r="AA83">
            <v>22650677.027725086</v>
          </cell>
          <cell r="AB83">
            <v>37034374.070331365</v>
          </cell>
          <cell r="AC83">
            <v>50117364.303839602</v>
          </cell>
          <cell r="AD83">
            <v>62861857.415811226</v>
          </cell>
          <cell r="AE83">
            <v>76984725.752959982</v>
          </cell>
          <cell r="AF83">
            <v>89428517.393971473</v>
          </cell>
          <cell r="AG83">
            <v>98718725.55857411</v>
          </cell>
          <cell r="AH83">
            <v>114137710.73577681</v>
          </cell>
          <cell r="AI83">
            <v>132165618.94602959</v>
          </cell>
          <cell r="AJ83">
            <v>151281747.36213762</v>
          </cell>
          <cell r="AK83">
            <v>169810619.0820936</v>
          </cell>
        </row>
        <row r="84">
          <cell r="A84" t="str">
            <v>EUROPE-Endo_Total</v>
          </cell>
          <cell r="B84">
            <v>10637345.592984492</v>
          </cell>
          <cell r="C84">
            <v>12013331.434740596</v>
          </cell>
          <cell r="D84">
            <v>14383697.042606277</v>
          </cell>
          <cell r="E84">
            <v>13082990.233508237</v>
          </cell>
          <cell r="F84">
            <v>12744493.111971628</v>
          </cell>
          <cell r="G84">
            <v>14122868.337148754</v>
          </cell>
          <cell r="H84">
            <v>12443791.641011497</v>
          </cell>
          <cell r="I84">
            <v>9290208.1646026447</v>
          </cell>
          <cell r="J84">
            <v>15418985.177202705</v>
          </cell>
          <cell r="K84">
            <v>18027908.210252773</v>
          </cell>
          <cell r="L84">
            <v>19116128.41610802</v>
          </cell>
          <cell r="M84">
            <v>18528871.719955992</v>
          </cell>
          <cell r="N84">
            <v>10637345.592984492</v>
          </cell>
          <cell r="O84">
            <v>22650677.027725086</v>
          </cell>
          <cell r="P84">
            <v>37034374.070331365</v>
          </cell>
          <cell r="Q84">
            <v>13082990.233508237</v>
          </cell>
          <cell r="R84">
            <v>25827483.345479865</v>
          </cell>
          <cell r="S84">
            <v>39950351.682628617</v>
          </cell>
          <cell r="T84">
            <v>12443791.641011497</v>
          </cell>
          <cell r="U84">
            <v>21733999.805614144</v>
          </cell>
          <cell r="V84">
            <v>37152984.982816845</v>
          </cell>
          <cell r="W84">
            <v>18027908.210252773</v>
          </cell>
          <cell r="X84">
            <v>37144036.626360789</v>
          </cell>
          <cell r="Y84">
            <v>55672908.346316785</v>
          </cell>
          <cell r="Z84">
            <v>10637345.592984492</v>
          </cell>
          <cell r="AA84">
            <v>22650677.027725086</v>
          </cell>
          <cell r="AB84">
            <v>37034374.070331365</v>
          </cell>
          <cell r="AC84">
            <v>50117364.303839602</v>
          </cell>
          <cell r="AD84">
            <v>62861857.415811226</v>
          </cell>
          <cell r="AE84">
            <v>76984725.752959982</v>
          </cell>
          <cell r="AF84">
            <v>89428517.393971473</v>
          </cell>
          <cell r="AG84">
            <v>98718725.55857411</v>
          </cell>
          <cell r="AH84">
            <v>114137710.73577681</v>
          </cell>
          <cell r="AI84">
            <v>132165618.94602959</v>
          </cell>
          <cell r="AJ84">
            <v>151281747.36213762</v>
          </cell>
          <cell r="AK84">
            <v>169810619.0820936</v>
          </cell>
        </row>
        <row r="85">
          <cell r="A85" t="str">
            <v>EUROPE-Endo_Non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EUROPE-Med_Int</v>
          </cell>
          <cell r="B86">
            <v>16195451.315578811</v>
          </cell>
          <cell r="C86">
            <v>17934085.47249769</v>
          </cell>
          <cell r="D86">
            <v>23410958.331921592</v>
          </cell>
          <cell r="E86">
            <v>15054035.175231012</v>
          </cell>
          <cell r="F86">
            <v>18285581.862045385</v>
          </cell>
          <cell r="G86">
            <v>21801540.938958559</v>
          </cell>
          <cell r="H86">
            <v>16431127.643001582</v>
          </cell>
          <cell r="I86">
            <v>16809518.049928769</v>
          </cell>
          <cell r="J86">
            <v>21794829.395463664</v>
          </cell>
          <cell r="K86">
            <v>20479166.361216377</v>
          </cell>
          <cell r="L86">
            <v>22478026.90487545</v>
          </cell>
          <cell r="M86">
            <v>26849364.767190341</v>
          </cell>
          <cell r="N86">
            <v>16195451.315578811</v>
          </cell>
          <cell r="O86">
            <v>34129536.788076505</v>
          </cell>
          <cell r="P86">
            <v>57540495.119998097</v>
          </cell>
          <cell r="Q86">
            <v>15054035.175231012</v>
          </cell>
          <cell r="R86">
            <v>33339617.037276395</v>
          </cell>
          <cell r="S86">
            <v>55141157.976234958</v>
          </cell>
          <cell r="T86">
            <v>16431127.643001582</v>
          </cell>
          <cell r="U86">
            <v>33240645.692930352</v>
          </cell>
          <cell r="V86">
            <v>55035475.088394016</v>
          </cell>
          <cell r="W86">
            <v>20479166.361216377</v>
          </cell>
          <cell r="X86">
            <v>42957193.266091824</v>
          </cell>
          <cell r="Y86">
            <v>69806558.033282161</v>
          </cell>
          <cell r="Z86">
            <v>16195451.315578811</v>
          </cell>
          <cell r="AA86">
            <v>34129536.788076505</v>
          </cell>
          <cell r="AB86">
            <v>57540495.119998097</v>
          </cell>
          <cell r="AC86">
            <v>72594530.295229107</v>
          </cell>
          <cell r="AD86">
            <v>90880112.157274485</v>
          </cell>
          <cell r="AE86">
            <v>112681653.09623304</v>
          </cell>
          <cell r="AF86">
            <v>129112780.73923463</v>
          </cell>
          <cell r="AG86">
            <v>145922298.78916341</v>
          </cell>
          <cell r="AH86">
            <v>167717128.18462709</v>
          </cell>
          <cell r="AI86">
            <v>188196294.54584345</v>
          </cell>
          <cell r="AJ86">
            <v>210674321.45071891</v>
          </cell>
          <cell r="AK86">
            <v>237523686.21790925</v>
          </cell>
        </row>
        <row r="87">
          <cell r="A87" t="str">
            <v>EUROPE-MED_Total</v>
          </cell>
          <cell r="B87">
            <v>16195451.315578811</v>
          </cell>
          <cell r="C87">
            <v>17934085.47249769</v>
          </cell>
          <cell r="D87">
            <v>23410958.331921592</v>
          </cell>
          <cell r="E87">
            <v>15054035.175231012</v>
          </cell>
          <cell r="F87">
            <v>18285581.862045385</v>
          </cell>
          <cell r="G87">
            <v>21801540.938958559</v>
          </cell>
          <cell r="H87">
            <v>16431127.643001582</v>
          </cell>
          <cell r="I87">
            <v>16809518.049928769</v>
          </cell>
          <cell r="J87">
            <v>21794829.395463664</v>
          </cell>
          <cell r="K87">
            <v>20479166.361216377</v>
          </cell>
          <cell r="L87">
            <v>22478026.90487545</v>
          </cell>
          <cell r="M87">
            <v>26849364.767190341</v>
          </cell>
          <cell r="N87">
            <v>16195451.315578811</v>
          </cell>
          <cell r="O87">
            <v>34129536.788076505</v>
          </cell>
          <cell r="P87">
            <v>57540495.119998097</v>
          </cell>
          <cell r="Q87">
            <v>15054035.175231012</v>
          </cell>
          <cell r="R87">
            <v>33339617.037276395</v>
          </cell>
          <cell r="S87">
            <v>55141157.976234958</v>
          </cell>
          <cell r="T87">
            <v>16431127.643001582</v>
          </cell>
          <cell r="U87">
            <v>33240645.692930352</v>
          </cell>
          <cell r="V87">
            <v>55035475.088394016</v>
          </cell>
          <cell r="W87">
            <v>20479166.361216377</v>
          </cell>
          <cell r="X87">
            <v>42957193.266091824</v>
          </cell>
          <cell r="Y87">
            <v>69806558.033282161</v>
          </cell>
          <cell r="Z87">
            <v>16195451.315578811</v>
          </cell>
          <cell r="AA87">
            <v>34129536.788076505</v>
          </cell>
          <cell r="AB87">
            <v>57540495.119998097</v>
          </cell>
          <cell r="AC87">
            <v>72594530.295229107</v>
          </cell>
          <cell r="AD87">
            <v>90880112.157274485</v>
          </cell>
          <cell r="AE87">
            <v>112681653.09623304</v>
          </cell>
          <cell r="AF87">
            <v>129112780.73923463</v>
          </cell>
          <cell r="AG87">
            <v>145922298.78916341</v>
          </cell>
          <cell r="AH87">
            <v>167717128.18462709</v>
          </cell>
          <cell r="AI87">
            <v>188196294.54584345</v>
          </cell>
          <cell r="AJ87">
            <v>210674321.45071891</v>
          </cell>
          <cell r="AK87">
            <v>237523686.21790925</v>
          </cell>
        </row>
        <row r="88">
          <cell r="A88" t="str">
            <v>EUROPE-Medical_Int</v>
          </cell>
          <cell r="B88">
            <v>5656669.2397609185</v>
          </cell>
          <cell r="C88">
            <v>6399164.7310781246</v>
          </cell>
          <cell r="D88">
            <v>8118551.6469897823</v>
          </cell>
          <cell r="E88">
            <v>5407073.5562230581</v>
          </cell>
          <cell r="F88">
            <v>5996889.2134306673</v>
          </cell>
          <cell r="G88">
            <v>6432961.9099673452</v>
          </cell>
          <cell r="H88">
            <v>4778458.7923225993</v>
          </cell>
          <cell r="I88">
            <v>5022671.9114799695</v>
          </cell>
          <cell r="J88">
            <v>6419189.0079932986</v>
          </cell>
          <cell r="K88">
            <v>7044368.0481985295</v>
          </cell>
          <cell r="L88">
            <v>7510444.4781737281</v>
          </cell>
          <cell r="M88">
            <v>8846921.3858296275</v>
          </cell>
          <cell r="N88">
            <v>5656669.2397609185</v>
          </cell>
          <cell r="O88">
            <v>12055833.970839042</v>
          </cell>
          <cell r="P88">
            <v>20174385.617828824</v>
          </cell>
          <cell r="Q88">
            <v>5407073.5562230581</v>
          </cell>
          <cell r="R88">
            <v>11403962.769653726</v>
          </cell>
          <cell r="S88">
            <v>17836924.679621071</v>
          </cell>
          <cell r="T88">
            <v>4778458.7923225993</v>
          </cell>
          <cell r="U88">
            <v>9801130.7038025688</v>
          </cell>
          <cell r="V88">
            <v>16220319.711795866</v>
          </cell>
          <cell r="W88">
            <v>7044368.0481985295</v>
          </cell>
          <cell r="X88">
            <v>14554812.526372258</v>
          </cell>
          <cell r="Y88">
            <v>23401733.912201885</v>
          </cell>
          <cell r="Z88">
            <v>5656669.2397609185</v>
          </cell>
          <cell r="AA88">
            <v>12055833.970839042</v>
          </cell>
          <cell r="AB88">
            <v>20174385.617828824</v>
          </cell>
          <cell r="AC88">
            <v>25581459.174051881</v>
          </cell>
          <cell r="AD88">
            <v>31578348.387482546</v>
          </cell>
          <cell r="AE88">
            <v>38011310.297449894</v>
          </cell>
          <cell r="AF88">
            <v>42789769.089772493</v>
          </cell>
          <cell r="AG88">
            <v>47812441.001252465</v>
          </cell>
          <cell r="AH88">
            <v>54231630.009245761</v>
          </cell>
          <cell r="AI88">
            <v>61275998.057444289</v>
          </cell>
          <cell r="AJ88">
            <v>68786442.535618022</v>
          </cell>
          <cell r="AK88">
            <v>77633363.92144765</v>
          </cell>
        </row>
        <row r="89">
          <cell r="A89" t="str">
            <v>EUROPE-Acute_Int</v>
          </cell>
          <cell r="B89">
            <v>1747525.1740281645</v>
          </cell>
          <cell r="C89">
            <v>2200888.2448460143</v>
          </cell>
          <cell r="D89">
            <v>2472540.3436026964</v>
          </cell>
          <cell r="E89">
            <v>2149098.2337363339</v>
          </cell>
          <cell r="F89">
            <v>2085176.7570932962</v>
          </cell>
          <cell r="G89">
            <v>2114928.4687669431</v>
          </cell>
          <cell r="H89">
            <v>1914430.5442134039</v>
          </cell>
          <cell r="I89">
            <v>2045026.7205209706</v>
          </cell>
          <cell r="J89">
            <v>2506483.299446736</v>
          </cell>
          <cell r="K89">
            <v>2476663.5736664115</v>
          </cell>
          <cell r="L89">
            <v>2717710.4709542668</v>
          </cell>
          <cell r="M89">
            <v>3875298.0503905579</v>
          </cell>
          <cell r="N89">
            <v>1747525.1740281645</v>
          </cell>
          <cell r="O89">
            <v>3948413.418874179</v>
          </cell>
          <cell r="P89">
            <v>6420953.7624768754</v>
          </cell>
          <cell r="Q89">
            <v>2149098.2337363339</v>
          </cell>
          <cell r="R89">
            <v>4234274.9908296298</v>
          </cell>
          <cell r="S89">
            <v>6349203.4595965724</v>
          </cell>
          <cell r="T89">
            <v>1914430.5442134039</v>
          </cell>
          <cell r="U89">
            <v>3959457.2647343744</v>
          </cell>
          <cell r="V89">
            <v>6465940.5641811099</v>
          </cell>
          <cell r="W89">
            <v>2476663.5736664115</v>
          </cell>
          <cell r="X89">
            <v>5194374.0446206778</v>
          </cell>
          <cell r="Y89">
            <v>9069672.0950112361</v>
          </cell>
          <cell r="Z89">
            <v>1747525.1740281645</v>
          </cell>
          <cell r="AA89">
            <v>3948413.418874179</v>
          </cell>
          <cell r="AB89">
            <v>6420953.7624768754</v>
          </cell>
          <cell r="AC89">
            <v>8570051.9962132089</v>
          </cell>
          <cell r="AD89">
            <v>10655228.753306504</v>
          </cell>
          <cell r="AE89">
            <v>12770157.222073447</v>
          </cell>
          <cell r="AF89">
            <v>14684587.76628685</v>
          </cell>
          <cell r="AG89">
            <v>16729614.486807821</v>
          </cell>
          <cell r="AH89">
            <v>19236097.786254559</v>
          </cell>
          <cell r="AI89">
            <v>21712761.359920971</v>
          </cell>
          <cell r="AJ89">
            <v>24430471.830875237</v>
          </cell>
          <cell r="AK89">
            <v>28305769.881265793</v>
          </cell>
        </row>
        <row r="90">
          <cell r="A90" t="str">
            <v>EUROPE-Sage_Int</v>
          </cell>
          <cell r="B90">
            <v>1222971.008058989</v>
          </cell>
          <cell r="C90">
            <v>1222971.008058989</v>
          </cell>
          <cell r="D90">
            <v>1222971.008058989</v>
          </cell>
          <cell r="E90">
            <v>1222971.008058989</v>
          </cell>
          <cell r="F90">
            <v>1222971.008058989</v>
          </cell>
          <cell r="G90">
            <v>1222971.008058989</v>
          </cell>
          <cell r="H90">
            <v>1222971.008058989</v>
          </cell>
          <cell r="I90">
            <v>1222971.008058989</v>
          </cell>
          <cell r="J90">
            <v>1222971.008058989</v>
          </cell>
          <cell r="K90">
            <v>1222971.008058989</v>
          </cell>
          <cell r="L90">
            <v>1222971.008058989</v>
          </cell>
          <cell r="M90">
            <v>1222971.008058989</v>
          </cell>
          <cell r="N90">
            <v>1222971.008058989</v>
          </cell>
          <cell r="O90">
            <v>2445942.0161179779</v>
          </cell>
          <cell r="P90">
            <v>3668913.0241769669</v>
          </cell>
          <cell r="Q90">
            <v>1222971.008058989</v>
          </cell>
          <cell r="R90">
            <v>2445942.0161179779</v>
          </cell>
          <cell r="S90">
            <v>3668913.0241769669</v>
          </cell>
          <cell r="T90">
            <v>1222971.008058989</v>
          </cell>
          <cell r="U90">
            <v>2445942.0161179779</v>
          </cell>
          <cell r="V90">
            <v>3668913.0241769669</v>
          </cell>
          <cell r="W90">
            <v>1222971.008058989</v>
          </cell>
          <cell r="X90">
            <v>2445942.0161179779</v>
          </cell>
          <cell r="Y90">
            <v>3668913.0241769669</v>
          </cell>
          <cell r="Z90">
            <v>1222971.008058989</v>
          </cell>
          <cell r="AA90">
            <v>2445942.0161179779</v>
          </cell>
          <cell r="AB90">
            <v>3668913.0241769669</v>
          </cell>
          <cell r="AC90">
            <v>4891884.0322359558</v>
          </cell>
          <cell r="AD90">
            <v>6114855.0402949452</v>
          </cell>
          <cell r="AE90">
            <v>7337826.0483539347</v>
          </cell>
          <cell r="AF90">
            <v>8560797.0564129241</v>
          </cell>
          <cell r="AG90">
            <v>9783768.0644719135</v>
          </cell>
          <cell r="AH90">
            <v>11006739.072530903</v>
          </cell>
          <cell r="AI90">
            <v>12229710.080589892</v>
          </cell>
          <cell r="AJ90">
            <v>13452681.088648882</v>
          </cell>
          <cell r="AK90">
            <v>14675652.096707871</v>
          </cell>
        </row>
        <row r="91">
          <cell r="A91" t="str">
            <v>EUROPE-Phy_Int</v>
          </cell>
          <cell r="B91">
            <v>9315811.0677589029</v>
          </cell>
          <cell r="C91">
            <v>10311949.733360577</v>
          </cell>
          <cell r="D91">
            <v>14069435.67687282</v>
          </cell>
          <cell r="E91">
            <v>8423990.610948965</v>
          </cell>
          <cell r="F91">
            <v>11065721.640555726</v>
          </cell>
          <cell r="G91">
            <v>14145608.020932226</v>
          </cell>
          <cell r="H91">
            <v>10429697.842619995</v>
          </cell>
          <cell r="I91">
            <v>10563875.130389813</v>
          </cell>
          <cell r="J91">
            <v>14152669.379411375</v>
          </cell>
          <cell r="K91">
            <v>12211827.304958858</v>
          </cell>
          <cell r="L91">
            <v>13744611.418642731</v>
          </cell>
          <cell r="M91">
            <v>16779472.373301722</v>
          </cell>
          <cell r="N91">
            <v>9315811.0677589029</v>
          </cell>
          <cell r="O91">
            <v>19627760.80111948</v>
          </cell>
          <cell r="P91">
            <v>33697196.477992296</v>
          </cell>
          <cell r="Q91">
            <v>8423990.610948965</v>
          </cell>
          <cell r="R91">
            <v>19489712.251504689</v>
          </cell>
          <cell r="S91">
            <v>33635320.272436917</v>
          </cell>
          <cell r="T91">
            <v>10429697.842619995</v>
          </cell>
          <cell r="U91">
            <v>20993572.97300981</v>
          </cell>
          <cell r="V91">
            <v>35146242.352421187</v>
          </cell>
          <cell r="W91">
            <v>12211827.304958858</v>
          </cell>
          <cell r="X91">
            <v>25956438.723601587</v>
          </cell>
          <cell r="Y91">
            <v>42735911.096903309</v>
          </cell>
          <cell r="Z91">
            <v>9315811.0677589029</v>
          </cell>
          <cell r="AA91">
            <v>19627760.80111948</v>
          </cell>
          <cell r="AB91">
            <v>33697196.477992296</v>
          </cell>
          <cell r="AC91">
            <v>42121187.088941261</v>
          </cell>
          <cell r="AD91">
            <v>53186908.729496986</v>
          </cell>
          <cell r="AE91">
            <v>67332516.750429213</v>
          </cell>
          <cell r="AF91">
            <v>77762214.593049213</v>
          </cell>
          <cell r="AG91">
            <v>88326089.723439023</v>
          </cell>
          <cell r="AH91">
            <v>102478759.10285039</v>
          </cell>
          <cell r="AI91">
            <v>114690586.40780926</v>
          </cell>
          <cell r="AJ91">
            <v>128435197.82645199</v>
          </cell>
          <cell r="AK91">
            <v>145214670.1997537</v>
          </cell>
        </row>
        <row r="92">
          <cell r="A92" t="str">
            <v>EUROPE-MED_Non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EUROPE-Sustain_Int</v>
          </cell>
          <cell r="B93">
            <v>15498.68666666667</v>
          </cell>
          <cell r="C93">
            <v>15498.68666666667</v>
          </cell>
          <cell r="D93">
            <v>15498.68666666667</v>
          </cell>
          <cell r="E93">
            <v>19075.306666666667</v>
          </cell>
          <cell r="F93">
            <v>19075.306666666667</v>
          </cell>
          <cell r="G93">
            <v>19075.306666666667</v>
          </cell>
          <cell r="H93">
            <v>42323.33666666667</v>
          </cell>
          <cell r="I93">
            <v>42323.33666666667</v>
          </cell>
          <cell r="J93">
            <v>42323.33666666667</v>
          </cell>
          <cell r="K93">
            <v>42323.33666666667</v>
          </cell>
          <cell r="L93">
            <v>42323.33666666667</v>
          </cell>
          <cell r="M93">
            <v>42323.33666666667</v>
          </cell>
          <cell r="N93">
            <v>15498.68666666667</v>
          </cell>
          <cell r="O93">
            <v>30997.37333333334</v>
          </cell>
          <cell r="P93">
            <v>46496.060000000012</v>
          </cell>
          <cell r="Q93">
            <v>19075.306666666667</v>
          </cell>
          <cell r="R93">
            <v>38150.613333333335</v>
          </cell>
          <cell r="S93">
            <v>57225.919999999998</v>
          </cell>
          <cell r="T93">
            <v>42323.33666666667</v>
          </cell>
          <cell r="U93">
            <v>84646.67333333334</v>
          </cell>
          <cell r="V93">
            <v>126970.01000000001</v>
          </cell>
          <cell r="W93">
            <v>42323.33666666667</v>
          </cell>
          <cell r="X93">
            <v>84646.67333333334</v>
          </cell>
          <cell r="Y93">
            <v>126970.01000000001</v>
          </cell>
          <cell r="Z93">
            <v>15498.68666666667</v>
          </cell>
          <cell r="AA93">
            <v>30997.37333333334</v>
          </cell>
          <cell r="AB93">
            <v>46496.060000000012</v>
          </cell>
          <cell r="AC93">
            <v>65571.366666666683</v>
          </cell>
          <cell r="AD93">
            <v>84646.673333333354</v>
          </cell>
          <cell r="AE93">
            <v>103721.98000000003</v>
          </cell>
          <cell r="AF93">
            <v>146045.31666666671</v>
          </cell>
          <cell r="AG93">
            <v>188368.65333333338</v>
          </cell>
          <cell r="AH93">
            <v>230691.99000000005</v>
          </cell>
          <cell r="AI93">
            <v>273015.32666666672</v>
          </cell>
          <cell r="AJ93">
            <v>315338.66333333339</v>
          </cell>
          <cell r="AK93">
            <v>357662.00000000006</v>
          </cell>
        </row>
        <row r="94">
          <cell r="A94" t="str">
            <v>EUROPE-SSS_Total</v>
          </cell>
          <cell r="B94">
            <v>15498.68666666667</v>
          </cell>
          <cell r="C94">
            <v>15498.68666666667</v>
          </cell>
          <cell r="D94">
            <v>15498.68666666667</v>
          </cell>
          <cell r="E94">
            <v>19075.306666666667</v>
          </cell>
          <cell r="F94">
            <v>19075.306666666667</v>
          </cell>
          <cell r="G94">
            <v>19075.306666666667</v>
          </cell>
          <cell r="H94">
            <v>42323.33666666667</v>
          </cell>
          <cell r="I94">
            <v>42323.33666666667</v>
          </cell>
          <cell r="J94">
            <v>42323.33666666667</v>
          </cell>
          <cell r="K94">
            <v>42323.33666666667</v>
          </cell>
          <cell r="L94">
            <v>42323.33666666667</v>
          </cell>
          <cell r="M94">
            <v>42323.33666666667</v>
          </cell>
          <cell r="N94">
            <v>15498.68666666667</v>
          </cell>
          <cell r="O94">
            <v>30997.37333333334</v>
          </cell>
          <cell r="P94">
            <v>46496.060000000012</v>
          </cell>
          <cell r="Q94">
            <v>19075.306666666667</v>
          </cell>
          <cell r="R94">
            <v>38150.613333333335</v>
          </cell>
          <cell r="S94">
            <v>57225.919999999998</v>
          </cell>
          <cell r="T94">
            <v>42323.33666666667</v>
          </cell>
          <cell r="U94">
            <v>84646.67333333334</v>
          </cell>
          <cell r="V94">
            <v>126970.01000000001</v>
          </cell>
          <cell r="W94">
            <v>42323.33666666667</v>
          </cell>
          <cell r="X94">
            <v>84646.67333333334</v>
          </cell>
          <cell r="Y94">
            <v>126970.01000000001</v>
          </cell>
          <cell r="Z94">
            <v>15498.68666666667</v>
          </cell>
          <cell r="AA94">
            <v>30997.37333333334</v>
          </cell>
          <cell r="AB94">
            <v>46496.060000000012</v>
          </cell>
          <cell r="AC94">
            <v>65571.366666666683</v>
          </cell>
          <cell r="AD94">
            <v>84646.673333333354</v>
          </cell>
          <cell r="AE94">
            <v>103721.98000000003</v>
          </cell>
          <cell r="AF94">
            <v>146045.31666666671</v>
          </cell>
          <cell r="AG94">
            <v>188368.65333333338</v>
          </cell>
          <cell r="AH94">
            <v>230691.99000000005</v>
          </cell>
          <cell r="AI94">
            <v>273015.32666666672</v>
          </cell>
          <cell r="AJ94">
            <v>315338.66333333339</v>
          </cell>
          <cell r="AK94">
            <v>357662.00000000006</v>
          </cell>
        </row>
        <row r="95">
          <cell r="A95" t="str">
            <v>EUROPE-SSS_Non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EUROPE-NIS_INT</v>
          </cell>
          <cell r="B96">
            <v>38242698.183561608</v>
          </cell>
          <cell r="C96">
            <v>40477065.763691574</v>
          </cell>
          <cell r="D96">
            <v>45439656.314216033</v>
          </cell>
          <cell r="E96">
            <v>43373355.00026755</v>
          </cell>
          <cell r="F96">
            <v>44935898.152789772</v>
          </cell>
          <cell r="G96">
            <v>46745430.163457476</v>
          </cell>
          <cell r="H96">
            <v>43052014.947219789</v>
          </cell>
          <cell r="I96">
            <v>36265246.28019613</v>
          </cell>
          <cell r="J96">
            <v>45417600.850285329</v>
          </cell>
          <cell r="K96">
            <v>50878262.989869401</v>
          </cell>
          <cell r="L96">
            <v>51292766.113274805</v>
          </cell>
          <cell r="M96">
            <v>49586587.873244144</v>
          </cell>
          <cell r="N96">
            <v>38242698.183561608</v>
          </cell>
          <cell r="O96">
            <v>78719763.947253183</v>
          </cell>
          <cell r="P96">
            <v>124159420.26146922</v>
          </cell>
          <cell r="Q96">
            <v>43373355.00026755</v>
          </cell>
          <cell r="R96">
            <v>88309253.153057322</v>
          </cell>
          <cell r="S96">
            <v>135054683.31651479</v>
          </cell>
          <cell r="T96">
            <v>43052014.947219789</v>
          </cell>
          <cell r="U96">
            <v>79317261.227415919</v>
          </cell>
          <cell r="V96">
            <v>124734862.07770124</v>
          </cell>
          <cell r="W96">
            <v>50878262.989869401</v>
          </cell>
          <cell r="X96">
            <v>102171029.1031442</v>
          </cell>
          <cell r="Y96">
            <v>151757616.97638834</v>
          </cell>
          <cell r="Z96">
            <v>38242698.183561608</v>
          </cell>
          <cell r="AA96">
            <v>78719763.947253183</v>
          </cell>
          <cell r="AB96">
            <v>124159420.26146922</v>
          </cell>
          <cell r="AC96">
            <v>167532775.26173675</v>
          </cell>
          <cell r="AD96">
            <v>212468673.41452652</v>
          </cell>
          <cell r="AE96">
            <v>259214103.57798401</v>
          </cell>
          <cell r="AF96">
            <v>302266118.52520382</v>
          </cell>
          <cell r="AG96">
            <v>338531364.80539995</v>
          </cell>
          <cell r="AH96">
            <v>383948965.65568531</v>
          </cell>
          <cell r="AI96">
            <v>434827228.64555472</v>
          </cell>
          <cell r="AJ96">
            <v>486119994.75882953</v>
          </cell>
          <cell r="AK96">
            <v>535706582.6320737</v>
          </cell>
        </row>
        <row r="97">
          <cell r="A97" t="str">
            <v>EUROPE-NIS_Total</v>
          </cell>
          <cell r="B97">
            <v>38242698.183561608</v>
          </cell>
          <cell r="C97">
            <v>40477065.763691574</v>
          </cell>
          <cell r="D97">
            <v>45439656.314216033</v>
          </cell>
          <cell r="E97">
            <v>43373355.00026755</v>
          </cell>
          <cell r="F97">
            <v>44935898.152789772</v>
          </cell>
          <cell r="G97">
            <v>46745430.163457476</v>
          </cell>
          <cell r="H97">
            <v>43052014.947219789</v>
          </cell>
          <cell r="I97">
            <v>36265246.28019613</v>
          </cell>
          <cell r="J97">
            <v>45417600.850285329</v>
          </cell>
          <cell r="K97">
            <v>50878262.989869401</v>
          </cell>
          <cell r="L97">
            <v>51292766.113274805</v>
          </cell>
          <cell r="M97">
            <v>49586587.873244144</v>
          </cell>
          <cell r="N97">
            <v>38242698.183561608</v>
          </cell>
          <cell r="O97">
            <v>78719763.947253183</v>
          </cell>
          <cell r="P97">
            <v>124159420.26146922</v>
          </cell>
          <cell r="Q97">
            <v>43373355.00026755</v>
          </cell>
          <cell r="R97">
            <v>88309253.153057322</v>
          </cell>
          <cell r="S97">
            <v>135054683.31651479</v>
          </cell>
          <cell r="T97">
            <v>43052014.947219789</v>
          </cell>
          <cell r="U97">
            <v>79317261.227415919</v>
          </cell>
          <cell r="V97">
            <v>124734862.07770124</v>
          </cell>
          <cell r="W97">
            <v>50878262.989869401</v>
          </cell>
          <cell r="X97">
            <v>102171029.1031442</v>
          </cell>
          <cell r="Y97">
            <v>151757616.97638834</v>
          </cell>
          <cell r="Z97">
            <v>38242698.183561608</v>
          </cell>
          <cell r="AA97">
            <v>78719763.947253183</v>
          </cell>
          <cell r="AB97">
            <v>124159420.26146922</v>
          </cell>
          <cell r="AC97">
            <v>167532775.26173675</v>
          </cell>
          <cell r="AD97">
            <v>212468673.41452652</v>
          </cell>
          <cell r="AE97">
            <v>259214103.57798401</v>
          </cell>
          <cell r="AF97">
            <v>302266118.52520382</v>
          </cell>
          <cell r="AG97">
            <v>338531364.80539995</v>
          </cell>
          <cell r="AH97">
            <v>383948965.65568531</v>
          </cell>
          <cell r="AI97">
            <v>434827228.64555472</v>
          </cell>
          <cell r="AJ97">
            <v>486119994.75882953</v>
          </cell>
          <cell r="AK97">
            <v>535706582.6320737</v>
          </cell>
        </row>
        <row r="98">
          <cell r="A98" t="str">
            <v>EUROPE-NIS_No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EUROPE-Inst_Int</v>
          </cell>
          <cell r="B99">
            <v>19217781.642787866</v>
          </cell>
          <cell r="C99">
            <v>20855429.374515727</v>
          </cell>
          <cell r="D99">
            <v>24843582.445164531</v>
          </cell>
          <cell r="E99">
            <v>22823047.755458128</v>
          </cell>
          <cell r="F99">
            <v>23546419.108058397</v>
          </cell>
          <cell r="G99">
            <v>25040721.098200709</v>
          </cell>
          <cell r="H99">
            <v>22767708.085326932</v>
          </cell>
          <cell r="I99">
            <v>18228059.771580253</v>
          </cell>
          <cell r="J99">
            <v>24719372.298540924</v>
          </cell>
          <cell r="K99">
            <v>27489043.321700905</v>
          </cell>
          <cell r="L99">
            <v>27588769.995891936</v>
          </cell>
          <cell r="M99">
            <v>27948795.367939543</v>
          </cell>
          <cell r="N99">
            <v>19217781.642787866</v>
          </cell>
          <cell r="O99">
            <v>40073211.017303593</v>
          </cell>
          <cell r="P99">
            <v>64916793.462468125</v>
          </cell>
          <cell r="Q99">
            <v>22823047.755458128</v>
          </cell>
          <cell r="R99">
            <v>46369466.863516524</v>
          </cell>
          <cell r="S99">
            <v>71410187.961717233</v>
          </cell>
          <cell r="T99">
            <v>22767708.085326932</v>
          </cell>
          <cell r="U99">
            <v>40995767.856907189</v>
          </cell>
          <cell r="V99">
            <v>65715140.155448109</v>
          </cell>
          <cell r="W99">
            <v>27489043.321700905</v>
          </cell>
          <cell r="X99">
            <v>55077813.317592844</v>
          </cell>
          <cell r="Y99">
            <v>83026608.685532391</v>
          </cell>
          <cell r="Z99">
            <v>19217781.642787866</v>
          </cell>
          <cell r="AA99">
            <v>40073211.017303593</v>
          </cell>
          <cell r="AB99">
            <v>64916793.462468125</v>
          </cell>
          <cell r="AC99">
            <v>87739841.217926249</v>
          </cell>
          <cell r="AD99">
            <v>111286260.32598464</v>
          </cell>
          <cell r="AE99">
            <v>136326981.42418534</v>
          </cell>
          <cell r="AF99">
            <v>159094689.50951228</v>
          </cell>
          <cell r="AG99">
            <v>177322749.28109252</v>
          </cell>
          <cell r="AH99">
            <v>202042121.57963344</v>
          </cell>
          <cell r="AI99">
            <v>229531164.90133435</v>
          </cell>
          <cell r="AJ99">
            <v>257119934.89722627</v>
          </cell>
          <cell r="AK99">
            <v>285068730.26516581</v>
          </cell>
        </row>
        <row r="100">
          <cell r="A100" t="str">
            <v>EUROPE-Inst_Total</v>
          </cell>
          <cell r="B100">
            <v>19217781.642787866</v>
          </cell>
          <cell r="C100">
            <v>20855429.374515727</v>
          </cell>
          <cell r="D100">
            <v>24843582.445164531</v>
          </cell>
          <cell r="E100">
            <v>22823047.755458128</v>
          </cell>
          <cell r="F100">
            <v>23546419.108058397</v>
          </cell>
          <cell r="G100">
            <v>25040721.098200709</v>
          </cell>
          <cell r="H100">
            <v>22767708.085326932</v>
          </cell>
          <cell r="I100">
            <v>18228059.771580253</v>
          </cell>
          <cell r="J100">
            <v>24719372.298540924</v>
          </cell>
          <cell r="K100">
            <v>27489043.321700905</v>
          </cell>
          <cell r="L100">
            <v>27588769.995891936</v>
          </cell>
          <cell r="M100">
            <v>27948795.367939543</v>
          </cell>
          <cell r="N100">
            <v>19217781.642787866</v>
          </cell>
          <cell r="O100">
            <v>40073211.017303593</v>
          </cell>
          <cell r="P100">
            <v>64916793.462468125</v>
          </cell>
          <cell r="Q100">
            <v>22823047.755458128</v>
          </cell>
          <cell r="R100">
            <v>46369466.863516524</v>
          </cell>
          <cell r="S100">
            <v>71410187.961717233</v>
          </cell>
          <cell r="T100">
            <v>22767708.085326932</v>
          </cell>
          <cell r="U100">
            <v>40995767.856907189</v>
          </cell>
          <cell r="V100">
            <v>65715140.155448109</v>
          </cell>
          <cell r="W100">
            <v>27489043.321700905</v>
          </cell>
          <cell r="X100">
            <v>55077813.317592844</v>
          </cell>
          <cell r="Y100">
            <v>83026608.685532391</v>
          </cell>
          <cell r="Z100">
            <v>19217781.642787866</v>
          </cell>
          <cell r="AA100">
            <v>40073211.017303593</v>
          </cell>
          <cell r="AB100">
            <v>64916793.462468125</v>
          </cell>
          <cell r="AC100">
            <v>87739841.217926249</v>
          </cell>
          <cell r="AD100">
            <v>111286260.32598464</v>
          </cell>
          <cell r="AE100">
            <v>136326981.42418534</v>
          </cell>
          <cell r="AF100">
            <v>159094689.50951228</v>
          </cell>
          <cell r="AG100">
            <v>177322749.28109252</v>
          </cell>
          <cell r="AH100">
            <v>202042121.57963344</v>
          </cell>
          <cell r="AI100">
            <v>229531164.90133435</v>
          </cell>
          <cell r="AJ100">
            <v>257119934.89722627</v>
          </cell>
          <cell r="AK100">
            <v>285068730.26516581</v>
          </cell>
        </row>
        <row r="101">
          <cell r="A101" t="str">
            <v>EUROPE-Inst_Non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EUROPE-NV_Int</v>
          </cell>
          <cell r="B102">
            <v>12890967.886527846</v>
          </cell>
          <cell r="C102">
            <v>13171142.306022154</v>
          </cell>
          <cell r="D102">
            <v>13577314.506166151</v>
          </cell>
          <cell r="E102">
            <v>14037188.018239081</v>
          </cell>
          <cell r="F102">
            <v>14485788.65311219</v>
          </cell>
          <cell r="G102">
            <v>14323646.435005417</v>
          </cell>
          <cell r="H102">
            <v>13117036.310077909</v>
          </cell>
          <cell r="I102">
            <v>11855595.534665445</v>
          </cell>
          <cell r="J102">
            <v>13611955.379696209</v>
          </cell>
          <cell r="K102">
            <v>15602100.070226314</v>
          </cell>
          <cell r="L102">
            <v>15698797.036617095</v>
          </cell>
          <cell r="M102">
            <v>14876817.853987982</v>
          </cell>
          <cell r="N102">
            <v>12890967.886527846</v>
          </cell>
          <cell r="O102">
            <v>26062110.19255</v>
          </cell>
          <cell r="P102">
            <v>39639424.698716149</v>
          </cell>
          <cell r="Q102">
            <v>14037188.018239081</v>
          </cell>
          <cell r="R102">
            <v>28522976.671351269</v>
          </cell>
          <cell r="S102">
            <v>42846623.106356688</v>
          </cell>
          <cell r="T102">
            <v>13117036.310077909</v>
          </cell>
          <cell r="U102">
            <v>24972631.844743356</v>
          </cell>
          <cell r="V102">
            <v>38584587.224439561</v>
          </cell>
          <cell r="W102">
            <v>15602100.070226314</v>
          </cell>
          <cell r="X102">
            <v>31300897.106843408</v>
          </cell>
          <cell r="Y102">
            <v>46177714.960831389</v>
          </cell>
          <cell r="Z102">
            <v>12890967.886527846</v>
          </cell>
          <cell r="AA102">
            <v>26062110.19255</v>
          </cell>
          <cell r="AB102">
            <v>39639424.698716149</v>
          </cell>
          <cell r="AC102">
            <v>53676612.71695523</v>
          </cell>
          <cell r="AD102">
            <v>68162401.370067418</v>
          </cell>
          <cell r="AE102">
            <v>82486047.805072829</v>
          </cell>
          <cell r="AF102">
            <v>95603084.115150735</v>
          </cell>
          <cell r="AG102">
            <v>107458679.64981619</v>
          </cell>
          <cell r="AH102">
            <v>121070635.02951239</v>
          </cell>
          <cell r="AI102">
            <v>136672735.09973872</v>
          </cell>
          <cell r="AJ102">
            <v>152371532.13635582</v>
          </cell>
          <cell r="AK102">
            <v>167248349.99034381</v>
          </cell>
        </row>
        <row r="103">
          <cell r="A103" t="str">
            <v>EUROPE-NVS_Total</v>
          </cell>
          <cell r="B103">
            <v>12890967.886527846</v>
          </cell>
          <cell r="C103">
            <v>13171142.306022154</v>
          </cell>
          <cell r="D103">
            <v>13577314.506166151</v>
          </cell>
          <cell r="E103">
            <v>14037188.018239081</v>
          </cell>
          <cell r="F103">
            <v>14485788.65311219</v>
          </cell>
          <cell r="G103">
            <v>14323646.435005417</v>
          </cell>
          <cell r="H103">
            <v>13117036.310077909</v>
          </cell>
          <cell r="I103">
            <v>11855595.534665445</v>
          </cell>
          <cell r="J103">
            <v>13611955.379696209</v>
          </cell>
          <cell r="K103">
            <v>15602100.070226314</v>
          </cell>
          <cell r="L103">
            <v>15698797.036617095</v>
          </cell>
          <cell r="M103">
            <v>14876817.853987982</v>
          </cell>
          <cell r="N103">
            <v>12890967.886527846</v>
          </cell>
          <cell r="O103">
            <v>26062110.19255</v>
          </cell>
          <cell r="P103">
            <v>39639424.698716149</v>
          </cell>
          <cell r="Q103">
            <v>14037188.018239081</v>
          </cell>
          <cell r="R103">
            <v>28522976.671351269</v>
          </cell>
          <cell r="S103">
            <v>42846623.106356688</v>
          </cell>
          <cell r="T103">
            <v>13117036.310077909</v>
          </cell>
          <cell r="U103">
            <v>24972631.844743356</v>
          </cell>
          <cell r="V103">
            <v>38584587.224439561</v>
          </cell>
          <cell r="W103">
            <v>15602100.070226314</v>
          </cell>
          <cell r="X103">
            <v>31300897.106843408</v>
          </cell>
          <cell r="Y103">
            <v>46177714.960831389</v>
          </cell>
          <cell r="Z103">
            <v>12890967.886527846</v>
          </cell>
          <cell r="AA103">
            <v>26062110.19255</v>
          </cell>
          <cell r="AB103">
            <v>39639424.698716149</v>
          </cell>
          <cell r="AC103">
            <v>53676612.71695523</v>
          </cell>
          <cell r="AD103">
            <v>68162401.370067418</v>
          </cell>
          <cell r="AE103">
            <v>82486047.805072829</v>
          </cell>
          <cell r="AF103">
            <v>95603084.115150735</v>
          </cell>
          <cell r="AG103">
            <v>107458679.64981619</v>
          </cell>
          <cell r="AH103">
            <v>121070635.02951239</v>
          </cell>
          <cell r="AI103">
            <v>136672735.09973872</v>
          </cell>
          <cell r="AJ103">
            <v>152371532.13635582</v>
          </cell>
          <cell r="AK103">
            <v>167248349.99034381</v>
          </cell>
        </row>
        <row r="104">
          <cell r="A104" t="str">
            <v>EUROPE-NVS_Non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EUROPE-Spine_Int</v>
          </cell>
          <cell r="B105">
            <v>4618913.3336006496</v>
          </cell>
          <cell r="C105">
            <v>4679747.0487239398</v>
          </cell>
          <cell r="D105">
            <v>5214094.1125946604</v>
          </cell>
          <cell r="E105">
            <v>4650917.9471701188</v>
          </cell>
          <cell r="F105">
            <v>4837807.6961383754</v>
          </cell>
          <cell r="G105">
            <v>5446400.2110826802</v>
          </cell>
          <cell r="H105">
            <v>5080892.5129883485</v>
          </cell>
          <cell r="I105">
            <v>4328604.5763380304</v>
          </cell>
          <cell r="J105">
            <v>5104234.4407560285</v>
          </cell>
          <cell r="K105">
            <v>5540887.2323239204</v>
          </cell>
          <cell r="L105">
            <v>5692908.3373966878</v>
          </cell>
          <cell r="M105">
            <v>4729017.4896105109</v>
          </cell>
          <cell r="N105">
            <v>4618913.3336006496</v>
          </cell>
          <cell r="O105">
            <v>9298660.3823245894</v>
          </cell>
          <cell r="P105">
            <v>14512754.49491925</v>
          </cell>
          <cell r="Q105">
            <v>4650917.9471701188</v>
          </cell>
          <cell r="R105">
            <v>9488725.6433084942</v>
          </cell>
          <cell r="S105">
            <v>14935125.854391174</v>
          </cell>
          <cell r="T105">
            <v>5080892.5129883485</v>
          </cell>
          <cell r="U105">
            <v>9409497.089326378</v>
          </cell>
          <cell r="V105">
            <v>14513731.530082406</v>
          </cell>
          <cell r="W105">
            <v>5540887.2323239204</v>
          </cell>
          <cell r="X105">
            <v>11233795.569720607</v>
          </cell>
          <cell r="Y105">
            <v>15962813.059331119</v>
          </cell>
          <cell r="Z105">
            <v>4618913.3336006496</v>
          </cell>
          <cell r="AA105">
            <v>9298660.3823245894</v>
          </cell>
          <cell r="AB105">
            <v>14512754.49491925</v>
          </cell>
          <cell r="AC105">
            <v>19163672.442089368</v>
          </cell>
          <cell r="AD105">
            <v>24001480.138227742</v>
          </cell>
          <cell r="AE105">
            <v>29447880.34931042</v>
          </cell>
          <cell r="AF105">
            <v>34528772.862298772</v>
          </cell>
          <cell r="AG105">
            <v>38857377.438636802</v>
          </cell>
          <cell r="AH105">
            <v>43961611.879392833</v>
          </cell>
          <cell r="AI105">
            <v>49502499.111716755</v>
          </cell>
          <cell r="AJ105">
            <v>55195407.449113443</v>
          </cell>
          <cell r="AK105">
            <v>59924424.938723952</v>
          </cell>
        </row>
        <row r="106">
          <cell r="A106" t="str">
            <v>EUROPE-SPI_Total</v>
          </cell>
          <cell r="B106">
            <v>4618913.3336006496</v>
          </cell>
          <cell r="C106">
            <v>4679747.0487239398</v>
          </cell>
          <cell r="D106">
            <v>5214094.1125946604</v>
          </cell>
          <cell r="E106">
            <v>4650917.9471701188</v>
          </cell>
          <cell r="F106">
            <v>4837807.6961383754</v>
          </cell>
          <cell r="G106">
            <v>5446400.2110826802</v>
          </cell>
          <cell r="H106">
            <v>5080892.5129883485</v>
          </cell>
          <cell r="I106">
            <v>4328604.5763380304</v>
          </cell>
          <cell r="J106">
            <v>5104234.4407560285</v>
          </cell>
          <cell r="K106">
            <v>5540887.2323239204</v>
          </cell>
          <cell r="L106">
            <v>5692908.3373966878</v>
          </cell>
          <cell r="M106">
            <v>4729017.4896105109</v>
          </cell>
          <cell r="N106">
            <v>4618913.3336006496</v>
          </cell>
          <cell r="O106">
            <v>9298660.3823245894</v>
          </cell>
          <cell r="P106">
            <v>14512754.49491925</v>
          </cell>
          <cell r="Q106">
            <v>4650917.9471701188</v>
          </cell>
          <cell r="R106">
            <v>9488725.6433084942</v>
          </cell>
          <cell r="S106">
            <v>14935125.854391174</v>
          </cell>
          <cell r="T106">
            <v>5080892.5129883485</v>
          </cell>
          <cell r="U106">
            <v>9409497.089326378</v>
          </cell>
          <cell r="V106">
            <v>14513731.530082406</v>
          </cell>
          <cell r="W106">
            <v>5540887.2323239204</v>
          </cell>
          <cell r="X106">
            <v>11233795.569720607</v>
          </cell>
          <cell r="Y106">
            <v>15962813.059331119</v>
          </cell>
          <cell r="Z106">
            <v>4618913.3336006496</v>
          </cell>
          <cell r="AA106">
            <v>9298660.3823245894</v>
          </cell>
          <cell r="AB106">
            <v>14512754.49491925</v>
          </cell>
          <cell r="AC106">
            <v>19163672.442089368</v>
          </cell>
          <cell r="AD106">
            <v>24001480.138227742</v>
          </cell>
          <cell r="AE106">
            <v>29447880.34931042</v>
          </cell>
          <cell r="AF106">
            <v>34528772.862298772</v>
          </cell>
          <cell r="AG106">
            <v>38857377.438636802</v>
          </cell>
          <cell r="AH106">
            <v>43961611.879392833</v>
          </cell>
          <cell r="AI106">
            <v>49502499.111716755</v>
          </cell>
          <cell r="AJ106">
            <v>55195407.449113443</v>
          </cell>
          <cell r="AK106">
            <v>59924424.938723952</v>
          </cell>
        </row>
        <row r="107">
          <cell r="A107" t="str">
            <v>EUROPE-SPI_Non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EUROPE-CMF_Int</v>
          </cell>
          <cell r="B108">
            <v>1515035.3206452474</v>
          </cell>
          <cell r="C108">
            <v>1770747.0344297595</v>
          </cell>
          <cell r="D108">
            <v>1804665.2502906902</v>
          </cell>
          <cell r="E108">
            <v>1862201.2794002264</v>
          </cell>
          <cell r="F108">
            <v>2065882.695480817</v>
          </cell>
          <cell r="G108">
            <v>1934662.4191686581</v>
          </cell>
          <cell r="H108">
            <v>2086378.0388266039</v>
          </cell>
          <cell r="I108">
            <v>1852986.3976124011</v>
          </cell>
          <cell r="J108">
            <v>1982038.7312921665</v>
          </cell>
          <cell r="K108">
            <v>2246232.3656182606</v>
          </cell>
          <cell r="L108">
            <v>2312290.7433690852</v>
          </cell>
          <cell r="M108">
            <v>2031957.1617061093</v>
          </cell>
          <cell r="N108">
            <v>1515035.3206452474</v>
          </cell>
          <cell r="O108">
            <v>3285782.3550750068</v>
          </cell>
          <cell r="P108">
            <v>5090447.6053656973</v>
          </cell>
          <cell r="Q108">
            <v>1862201.2794002264</v>
          </cell>
          <cell r="R108">
            <v>3928083.9748810437</v>
          </cell>
          <cell r="S108">
            <v>5862746.3940497022</v>
          </cell>
          <cell r="T108">
            <v>2086378.0388266039</v>
          </cell>
          <cell r="U108">
            <v>3939364.4364390047</v>
          </cell>
          <cell r="V108">
            <v>5921403.1677311715</v>
          </cell>
          <cell r="W108">
            <v>2246232.3656182606</v>
          </cell>
          <cell r="X108">
            <v>4558523.1089873463</v>
          </cell>
          <cell r="Y108">
            <v>6590480.2706934558</v>
          </cell>
          <cell r="Z108">
            <v>1515035.3206452474</v>
          </cell>
          <cell r="AA108">
            <v>3285782.3550750068</v>
          </cell>
          <cell r="AB108">
            <v>5090447.6053656973</v>
          </cell>
          <cell r="AC108">
            <v>6952648.884765924</v>
          </cell>
          <cell r="AD108">
            <v>9018531.580246741</v>
          </cell>
          <cell r="AE108">
            <v>10953193.9994154</v>
          </cell>
          <cell r="AF108">
            <v>13039572.038242003</v>
          </cell>
          <cell r="AG108">
            <v>14892558.435854403</v>
          </cell>
          <cell r="AH108">
            <v>16874597.167146571</v>
          </cell>
          <cell r="AI108">
            <v>19120829.53276483</v>
          </cell>
          <cell r="AJ108">
            <v>21433120.276133914</v>
          </cell>
          <cell r="AK108">
            <v>23465077.437840022</v>
          </cell>
        </row>
        <row r="109">
          <cell r="A109" t="str">
            <v>EUROPE-CMF_Total</v>
          </cell>
          <cell r="B109">
            <v>1515035.3206452474</v>
          </cell>
          <cell r="C109">
            <v>1770747.0344297595</v>
          </cell>
          <cell r="D109">
            <v>1804665.2502906902</v>
          </cell>
          <cell r="E109">
            <v>1862201.2794002264</v>
          </cell>
          <cell r="F109">
            <v>2065882.695480817</v>
          </cell>
          <cell r="G109">
            <v>1934662.4191686581</v>
          </cell>
          <cell r="H109">
            <v>2086378.0388266039</v>
          </cell>
          <cell r="I109">
            <v>1852986.3976124011</v>
          </cell>
          <cell r="J109">
            <v>1982038.7312921665</v>
          </cell>
          <cell r="K109">
            <v>2246232.3656182606</v>
          </cell>
          <cell r="L109">
            <v>2312290.7433690852</v>
          </cell>
          <cell r="M109">
            <v>2031957.1617061093</v>
          </cell>
          <cell r="N109">
            <v>1515035.3206452474</v>
          </cell>
          <cell r="O109">
            <v>3285782.3550750068</v>
          </cell>
          <cell r="P109">
            <v>5090447.6053656973</v>
          </cell>
          <cell r="Q109">
            <v>1862201.2794002264</v>
          </cell>
          <cell r="R109">
            <v>3928083.9748810437</v>
          </cell>
          <cell r="S109">
            <v>5862746.3940497022</v>
          </cell>
          <cell r="T109">
            <v>2086378.0388266039</v>
          </cell>
          <cell r="U109">
            <v>3939364.4364390047</v>
          </cell>
          <cell r="V109">
            <v>5921403.1677311715</v>
          </cell>
          <cell r="W109">
            <v>2246232.3656182606</v>
          </cell>
          <cell r="X109">
            <v>4558523.1089873463</v>
          </cell>
          <cell r="Y109">
            <v>6590480.2706934558</v>
          </cell>
          <cell r="Z109">
            <v>1515035.3206452474</v>
          </cell>
          <cell r="AA109">
            <v>3285782.3550750068</v>
          </cell>
          <cell r="AB109">
            <v>5090447.6053656973</v>
          </cell>
          <cell r="AC109">
            <v>6952648.884765924</v>
          </cell>
          <cell r="AD109">
            <v>9018531.580246741</v>
          </cell>
          <cell r="AE109">
            <v>10953193.9994154</v>
          </cell>
          <cell r="AF109">
            <v>13039572.038242003</v>
          </cell>
          <cell r="AG109">
            <v>14892558.435854403</v>
          </cell>
          <cell r="AH109">
            <v>16874597.167146571</v>
          </cell>
          <cell r="AI109">
            <v>19120829.53276483</v>
          </cell>
          <cell r="AJ109">
            <v>21433120.276133914</v>
          </cell>
          <cell r="AK109">
            <v>23465077.437840022</v>
          </cell>
        </row>
        <row r="110">
          <cell r="A110" t="str">
            <v>EUROPE-CMF_No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EUROPE-Orthopaedics</v>
          </cell>
          <cell r="B111">
            <v>57356516.361056872</v>
          </cell>
          <cell r="C111">
            <v>57151205.614171505</v>
          </cell>
          <cell r="D111">
            <v>62667900.565736607</v>
          </cell>
          <cell r="E111">
            <v>61850930.43365968</v>
          </cell>
          <cell r="F111">
            <v>64604999.350799374</v>
          </cell>
          <cell r="G111">
            <v>60692300.736456066</v>
          </cell>
          <cell r="H111">
            <v>57424858.07326977</v>
          </cell>
          <cell r="I111">
            <v>51004853.547623098</v>
          </cell>
          <cell r="J111">
            <v>58755257.730783924</v>
          </cell>
          <cell r="K111">
            <v>67640905.911503494</v>
          </cell>
          <cell r="L111">
            <v>68792593.567597911</v>
          </cell>
          <cell r="M111">
            <v>62453798.576890476</v>
          </cell>
          <cell r="N111">
            <v>57356516.361056872</v>
          </cell>
          <cell r="O111">
            <v>114507721.97522837</v>
          </cell>
          <cell r="P111">
            <v>177175622.54096496</v>
          </cell>
          <cell r="Q111">
            <v>61850930.43365968</v>
          </cell>
          <cell r="R111">
            <v>126455929.78445905</v>
          </cell>
          <cell r="S111">
            <v>187148230.52091512</v>
          </cell>
          <cell r="T111">
            <v>57424858.07326977</v>
          </cell>
          <cell r="U111">
            <v>108429711.62089287</v>
          </cell>
          <cell r="V111">
            <v>167184969.35167679</v>
          </cell>
          <cell r="W111">
            <v>67640905.911503494</v>
          </cell>
          <cell r="X111">
            <v>136433499.47910142</v>
          </cell>
          <cell r="Y111">
            <v>198887298.05599189</v>
          </cell>
          <cell r="Z111">
            <v>57356516.361056872</v>
          </cell>
          <cell r="AA111">
            <v>114507721.97522837</v>
          </cell>
          <cell r="AB111">
            <v>177175622.54096496</v>
          </cell>
          <cell r="AC111">
            <v>239026552.97462463</v>
          </cell>
          <cell r="AD111">
            <v>303631552.32542402</v>
          </cell>
          <cell r="AE111">
            <v>364323853.06188011</v>
          </cell>
          <cell r="AF111">
            <v>421748711.1351499</v>
          </cell>
          <cell r="AG111">
            <v>472753564.68277299</v>
          </cell>
          <cell r="AH111">
            <v>531508822.41355693</v>
          </cell>
          <cell r="AI111">
            <v>599149728.32506037</v>
          </cell>
          <cell r="AJ111">
            <v>667942321.89265823</v>
          </cell>
          <cell r="AK111">
            <v>730396120.4695487</v>
          </cell>
        </row>
        <row r="112">
          <cell r="A112" t="str">
            <v>EUROPE-P_OR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EUROPE-MedSurg</v>
          </cell>
          <cell r="B113">
            <v>39592272.926737651</v>
          </cell>
          <cell r="C113">
            <v>44068028.557310581</v>
          </cell>
          <cell r="D113">
            <v>54516185.509700216</v>
          </cell>
          <cell r="E113">
            <v>43464855.64546077</v>
          </cell>
          <cell r="F113">
            <v>46733411.938519299</v>
          </cell>
          <cell r="G113">
            <v>52715321.383718573</v>
          </cell>
          <cell r="H113">
            <v>43563949.419591144</v>
          </cell>
          <cell r="I113">
            <v>37425569.196038671</v>
          </cell>
          <cell r="J113">
            <v>53688212.620075762</v>
          </cell>
          <cell r="K113">
            <v>57207589.875357479</v>
          </cell>
          <cell r="L113">
            <v>60375730.462012596</v>
          </cell>
          <cell r="M113">
            <v>64433111.182157978</v>
          </cell>
          <cell r="N113">
            <v>39592272.926737651</v>
          </cell>
          <cell r="O113">
            <v>83660301.484048232</v>
          </cell>
          <cell r="P113">
            <v>138176486.99374846</v>
          </cell>
          <cell r="Q113">
            <v>43464855.64546077</v>
          </cell>
          <cell r="R113">
            <v>90198267.583980069</v>
          </cell>
          <cell r="S113">
            <v>142913588.96769863</v>
          </cell>
          <cell r="T113">
            <v>43563949.419591144</v>
          </cell>
          <cell r="U113">
            <v>80989518.615629822</v>
          </cell>
          <cell r="V113">
            <v>134677731.23570558</v>
          </cell>
          <cell r="W113">
            <v>57207589.875357479</v>
          </cell>
          <cell r="X113">
            <v>117583320.33737007</v>
          </cell>
          <cell r="Y113">
            <v>182016431.51952803</v>
          </cell>
          <cell r="Z113">
            <v>39592272.926737651</v>
          </cell>
          <cell r="AA113">
            <v>83660301.484048232</v>
          </cell>
          <cell r="AB113">
            <v>138176486.99374846</v>
          </cell>
          <cell r="AC113">
            <v>181641342.63920921</v>
          </cell>
          <cell r="AD113">
            <v>228374754.57772851</v>
          </cell>
          <cell r="AE113">
            <v>281090075.96144706</v>
          </cell>
          <cell r="AF113">
            <v>324654025.38103819</v>
          </cell>
          <cell r="AG113">
            <v>362079594.57707685</v>
          </cell>
          <cell r="AH113">
            <v>415767807.19715261</v>
          </cell>
          <cell r="AI113">
            <v>472975397.07251012</v>
          </cell>
          <cell r="AJ113">
            <v>533351127.53452271</v>
          </cell>
          <cell r="AK113">
            <v>597784238.71668065</v>
          </cell>
        </row>
        <row r="114">
          <cell r="A114" t="str">
            <v>EUROPE-P_MSN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EUROPE-NeuroSpine</v>
          </cell>
          <cell r="B115">
            <v>25498720.852053918</v>
          </cell>
          <cell r="C115">
            <v>26371952.80028595</v>
          </cell>
          <cell r="D115">
            <v>28733624.865710348</v>
          </cell>
          <cell r="E115">
            <v>28064600.070212703</v>
          </cell>
          <cell r="F115">
            <v>29251636.494954158</v>
          </cell>
          <cell r="G115">
            <v>29973593.362512872</v>
          </cell>
          <cell r="H115">
            <v>28405308.148308393</v>
          </cell>
          <cell r="I115">
            <v>24981726.635355532</v>
          </cell>
          <cell r="J115">
            <v>28985526.139542595</v>
          </cell>
          <cell r="K115">
            <v>32220071.022647735</v>
          </cell>
          <cell r="L115">
            <v>32553514.308912333</v>
          </cell>
          <cell r="M115">
            <v>30574036.514899153</v>
          </cell>
          <cell r="N115">
            <v>25498720.852053918</v>
          </cell>
          <cell r="O115">
            <v>51870673.652339868</v>
          </cell>
          <cell r="P115">
            <v>80604298.518050224</v>
          </cell>
          <cell r="Q115">
            <v>28064600.070212703</v>
          </cell>
          <cell r="R115">
            <v>57316236.565166861</v>
          </cell>
          <cell r="S115">
            <v>87289829.927679732</v>
          </cell>
          <cell r="T115">
            <v>28405308.148308393</v>
          </cell>
          <cell r="U115">
            <v>53387034.783663929</v>
          </cell>
          <cell r="V115">
            <v>82372560.923206523</v>
          </cell>
          <cell r="W115">
            <v>32220071.022647735</v>
          </cell>
          <cell r="X115">
            <v>64773585.331560068</v>
          </cell>
          <cell r="Y115">
            <v>95347621.846459225</v>
          </cell>
          <cell r="Z115">
            <v>25498720.852053918</v>
          </cell>
          <cell r="AA115">
            <v>51870673.652339868</v>
          </cell>
          <cell r="AB115">
            <v>80604298.518050224</v>
          </cell>
          <cell r="AC115">
            <v>108668898.58826293</v>
          </cell>
          <cell r="AD115">
            <v>137920535.08321708</v>
          </cell>
          <cell r="AE115">
            <v>167894128.44572997</v>
          </cell>
          <cell r="AF115">
            <v>196299436.59403837</v>
          </cell>
          <cell r="AG115">
            <v>221281163.2293939</v>
          </cell>
          <cell r="AH115">
            <v>250266689.36893648</v>
          </cell>
          <cell r="AI115">
            <v>282486760.39158422</v>
          </cell>
          <cell r="AJ115">
            <v>315040274.70049655</v>
          </cell>
          <cell r="AK115">
            <v>345614311.21539569</v>
          </cell>
        </row>
        <row r="116">
          <cell r="A116" t="str">
            <v>EUROPE-P_N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EUROPE-Product_None_Int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UK-Products_Total</v>
          </cell>
          <cell r="B118">
            <v>27040640.410578962</v>
          </cell>
          <cell r="C118">
            <v>29268943.49780326</v>
          </cell>
          <cell r="D118">
            <v>35953831.341926515</v>
          </cell>
          <cell r="E118">
            <v>30655469.479634363</v>
          </cell>
          <cell r="F118">
            <v>33403557.096649408</v>
          </cell>
          <cell r="G118">
            <v>35772695.513534807</v>
          </cell>
          <cell r="H118">
            <v>32492734.300906405</v>
          </cell>
          <cell r="I118">
            <v>30861448.108056009</v>
          </cell>
          <cell r="J118">
            <v>35409443.514927171</v>
          </cell>
          <cell r="K118">
            <v>37456705.061924495</v>
          </cell>
          <cell r="L118">
            <v>39350885.266149193</v>
          </cell>
          <cell r="M118">
            <v>40223157.243334666</v>
          </cell>
          <cell r="N118">
            <v>27040640.410578962</v>
          </cell>
          <cell r="O118">
            <v>56309583.908382222</v>
          </cell>
          <cell r="P118">
            <v>92263415.250308737</v>
          </cell>
          <cell r="Q118">
            <v>30655469.479634363</v>
          </cell>
          <cell r="R118">
            <v>64059026.576283768</v>
          </cell>
          <cell r="S118">
            <v>99831722.089818567</v>
          </cell>
          <cell r="T118">
            <v>32492734.300906405</v>
          </cell>
          <cell r="U118">
            <v>63354182.408962414</v>
          </cell>
          <cell r="V118">
            <v>98763625.923889577</v>
          </cell>
          <cell r="W118">
            <v>37456705.061924495</v>
          </cell>
          <cell r="X118">
            <v>76807590.32807368</v>
          </cell>
          <cell r="Y118">
            <v>117030747.57140835</v>
          </cell>
          <cell r="Z118">
            <v>27040640.410578962</v>
          </cell>
          <cell r="AA118">
            <v>56309583.908382222</v>
          </cell>
          <cell r="AB118">
            <v>92263415.250308737</v>
          </cell>
          <cell r="AC118">
            <v>122918884.7299431</v>
          </cell>
          <cell r="AD118">
            <v>156322441.8265925</v>
          </cell>
          <cell r="AE118">
            <v>192095137.34012732</v>
          </cell>
          <cell r="AF118">
            <v>224587871.64103371</v>
          </cell>
          <cell r="AG118">
            <v>255449319.74908972</v>
          </cell>
          <cell r="AH118">
            <v>290858763.26401687</v>
          </cell>
          <cell r="AI118">
            <v>328315468.32594138</v>
          </cell>
          <cell r="AJ118">
            <v>367666353.59209061</v>
          </cell>
          <cell r="AK118">
            <v>407889510.83542526</v>
          </cell>
        </row>
        <row r="119">
          <cell r="A119" t="str">
            <v>UK-Ortho_Alt</v>
          </cell>
          <cell r="B119">
            <v>16110128.917000737</v>
          </cell>
          <cell r="C119">
            <v>16876079.594247755</v>
          </cell>
          <cell r="D119">
            <v>19155560.932743773</v>
          </cell>
          <cell r="E119">
            <v>19427263.952662688</v>
          </cell>
          <cell r="F119">
            <v>20702187.402503144</v>
          </cell>
          <cell r="G119">
            <v>21589149.337136403</v>
          </cell>
          <cell r="H119">
            <v>19668574.895705685</v>
          </cell>
          <cell r="I119">
            <v>18606170.695038974</v>
          </cell>
          <cell r="J119">
            <v>19290822.034842316</v>
          </cell>
          <cell r="K119">
            <v>22052495.616931025</v>
          </cell>
          <cell r="L119">
            <v>23484119.07372921</v>
          </cell>
          <cell r="M119">
            <v>22075948.609915003</v>
          </cell>
          <cell r="N119">
            <v>16110128.917000737</v>
          </cell>
          <cell r="O119">
            <v>32986208.511248492</v>
          </cell>
          <cell r="P119">
            <v>52141769.443992265</v>
          </cell>
          <cell r="Q119">
            <v>19427263.952662688</v>
          </cell>
          <cell r="R119">
            <v>40129451.355165832</v>
          </cell>
          <cell r="S119">
            <v>61718600.692302234</v>
          </cell>
          <cell r="T119">
            <v>19668574.895705685</v>
          </cell>
          <cell r="U119">
            <v>38274745.590744659</v>
          </cell>
          <cell r="V119">
            <v>57565567.625586972</v>
          </cell>
          <cell r="W119">
            <v>22052495.616931025</v>
          </cell>
          <cell r="X119">
            <v>45536614.690660238</v>
          </cell>
          <cell r="Y119">
            <v>67612563.300575241</v>
          </cell>
          <cell r="Z119">
            <v>16110128.917000737</v>
          </cell>
          <cell r="AA119">
            <v>32986208.511248492</v>
          </cell>
          <cell r="AB119">
            <v>52141769.443992265</v>
          </cell>
          <cell r="AC119">
            <v>71569033.396654949</v>
          </cell>
          <cell r="AD119">
            <v>92271220.799158096</v>
          </cell>
          <cell r="AE119">
            <v>113860370.1362945</v>
          </cell>
          <cell r="AF119">
            <v>133528945.03200018</v>
          </cell>
          <cell r="AG119">
            <v>152135115.72703916</v>
          </cell>
          <cell r="AH119">
            <v>171425937.76188147</v>
          </cell>
          <cell r="AI119">
            <v>193478433.37881249</v>
          </cell>
          <cell r="AJ119">
            <v>216962552.45254171</v>
          </cell>
          <cell r="AK119">
            <v>239038501.06245673</v>
          </cell>
        </row>
        <row r="120">
          <cell r="A120" t="str">
            <v>UK-P_OICO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UK-ReconProd_Alt</v>
          </cell>
          <cell r="B121">
            <v>11650208.653633911</v>
          </cell>
          <cell r="C121">
            <v>12531117.203430923</v>
          </cell>
          <cell r="D121">
            <v>14258777.295658208</v>
          </cell>
          <cell r="E121">
            <v>15056823.501950905</v>
          </cell>
          <cell r="F121">
            <v>15895815.9112365</v>
          </cell>
          <cell r="G121">
            <v>16576062.647889195</v>
          </cell>
          <cell r="H121">
            <v>14251445.963755049</v>
          </cell>
          <cell r="I121">
            <v>13809427.738563551</v>
          </cell>
          <cell r="J121">
            <v>14343758.975164</v>
          </cell>
          <cell r="K121">
            <v>16654508.769899741</v>
          </cell>
          <cell r="L121">
            <v>18013958.736071005</v>
          </cell>
          <cell r="M121">
            <v>15924326.124356391</v>
          </cell>
          <cell r="N121">
            <v>11650208.653633911</v>
          </cell>
          <cell r="O121">
            <v>24181325.857064836</v>
          </cell>
          <cell r="P121">
            <v>38440103.152723044</v>
          </cell>
          <cell r="Q121">
            <v>15056823.501950905</v>
          </cell>
          <cell r="R121">
            <v>30952639.413187407</v>
          </cell>
          <cell r="S121">
            <v>47528702.061076604</v>
          </cell>
          <cell r="T121">
            <v>14251445.963755049</v>
          </cell>
          <cell r="U121">
            <v>28060873.702318601</v>
          </cell>
          <cell r="V121">
            <v>42404632.677482605</v>
          </cell>
          <cell r="W121">
            <v>16654508.769899741</v>
          </cell>
          <cell r="X121">
            <v>34668467.505970746</v>
          </cell>
          <cell r="Y121">
            <v>50592793.630327135</v>
          </cell>
          <cell r="Z121">
            <v>11650208.653633911</v>
          </cell>
          <cell r="AA121">
            <v>24181325.857064836</v>
          </cell>
          <cell r="AB121">
            <v>38440103.152723044</v>
          </cell>
          <cell r="AC121">
            <v>53496926.654673949</v>
          </cell>
          <cell r="AD121">
            <v>69392742.565910444</v>
          </cell>
          <cell r="AE121">
            <v>85968805.213799641</v>
          </cell>
          <cell r="AF121">
            <v>100220251.1775547</v>
          </cell>
          <cell r="AG121">
            <v>114029678.91611825</v>
          </cell>
          <cell r="AH121">
            <v>128373437.89128225</v>
          </cell>
          <cell r="AI121">
            <v>145027946.66118199</v>
          </cell>
          <cell r="AJ121">
            <v>163041905.39725298</v>
          </cell>
          <cell r="AK121">
            <v>178966231.52160937</v>
          </cell>
        </row>
        <row r="122">
          <cell r="A122" t="str">
            <v>UK-P_128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6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24">
          <cell r="A124" t="str">
            <v>UK-P_700</v>
          </cell>
          <cell r="B124">
            <v>160968.77632506951</v>
          </cell>
          <cell r="C124">
            <v>160968.77632506951</v>
          </cell>
          <cell r="D124">
            <v>818069.64087838365</v>
          </cell>
          <cell r="E124">
            <v>1077919.2609988973</v>
          </cell>
          <cell r="F124">
            <v>160968.77632506951</v>
          </cell>
          <cell r="G124">
            <v>818069.64087838365</v>
          </cell>
          <cell r="H124">
            <v>160968.77632506951</v>
          </cell>
          <cell r="I124">
            <v>160968.77632506951</v>
          </cell>
          <cell r="J124">
            <v>169942.8397256459</v>
          </cell>
          <cell r="K124">
            <v>178916.90312622229</v>
          </cell>
          <cell r="L124">
            <v>1423349.7037549885</v>
          </cell>
          <cell r="M124">
            <v>178916.90312622229</v>
          </cell>
          <cell r="N124">
            <v>160968.77632506951</v>
          </cell>
          <cell r="O124">
            <v>321937.55265013903</v>
          </cell>
          <cell r="P124">
            <v>1140007.1935285227</v>
          </cell>
          <cell r="Q124">
            <v>1077919.2609988973</v>
          </cell>
          <cell r="R124">
            <v>1238888.0373239669</v>
          </cell>
          <cell r="S124">
            <v>2056957.6782023506</v>
          </cell>
          <cell r="T124">
            <v>160968.77632506951</v>
          </cell>
          <cell r="U124">
            <v>321937.55265013903</v>
          </cell>
          <cell r="V124">
            <v>491880.39237578493</v>
          </cell>
          <cell r="W124">
            <v>178916.90312622229</v>
          </cell>
          <cell r="X124">
            <v>1602266.6068812108</v>
          </cell>
          <cell r="Y124">
            <v>1781183.5100074331</v>
          </cell>
          <cell r="Z124">
            <v>160968.77632506951</v>
          </cell>
          <cell r="AA124">
            <v>321937.55265013903</v>
          </cell>
          <cell r="AB124">
            <v>1140007.1935285227</v>
          </cell>
          <cell r="AC124">
            <v>2217926.45452742</v>
          </cell>
          <cell r="AD124">
            <v>2378895.2308524894</v>
          </cell>
          <cell r="AE124">
            <v>3196964.8717308729</v>
          </cell>
          <cell r="AF124">
            <v>3357933.6480559423</v>
          </cell>
          <cell r="AG124">
            <v>3518902.4243810116</v>
          </cell>
          <cell r="AH124">
            <v>3688845.2641066574</v>
          </cell>
          <cell r="AI124">
            <v>3867762.1672328794</v>
          </cell>
          <cell r="AJ124">
            <v>5291111.8709878679</v>
          </cell>
          <cell r="AK124">
            <v>5470028.77411409</v>
          </cell>
        </row>
        <row r="125">
          <cell r="A125" t="str">
            <v>UK-P_710</v>
          </cell>
          <cell r="B125">
            <v>7251436.5557593228</v>
          </cell>
          <cell r="C125">
            <v>8134328.8795738369</v>
          </cell>
          <cell r="D125">
            <v>8514208.3660815656</v>
          </cell>
          <cell r="E125">
            <v>8890158.0647978354</v>
          </cell>
          <cell r="F125">
            <v>9909283.0320496038</v>
          </cell>
          <cell r="G125">
            <v>9799248.9738887437</v>
          </cell>
          <cell r="H125">
            <v>8827281.4601344876</v>
          </cell>
          <cell r="I125">
            <v>8624242.4242424257</v>
          </cell>
          <cell r="J125">
            <v>9122015.5444939323</v>
          </cell>
          <cell r="K125">
            <v>10202707.187145228</v>
          </cell>
          <cell r="L125">
            <v>10209256.833464326</v>
          </cell>
          <cell r="M125">
            <v>9938101.4758536387</v>
          </cell>
          <cell r="N125">
            <v>7251436.5557593228</v>
          </cell>
          <cell r="O125">
            <v>15385765.435333159</v>
          </cell>
          <cell r="P125">
            <v>23899973.801414724</v>
          </cell>
          <cell r="Q125">
            <v>8890158.0647978354</v>
          </cell>
          <cell r="R125">
            <v>18799441.096847437</v>
          </cell>
          <cell r="S125">
            <v>28598690.070736181</v>
          </cell>
          <cell r="T125">
            <v>8827281.4601344876</v>
          </cell>
          <cell r="U125">
            <v>17451523.884376913</v>
          </cell>
          <cell r="V125">
            <v>26573539.428870846</v>
          </cell>
          <cell r="W125">
            <v>10202707.187145228</v>
          </cell>
          <cell r="X125">
            <v>20411964.020609554</v>
          </cell>
          <cell r="Y125">
            <v>30350065.496463194</v>
          </cell>
          <cell r="Z125">
            <v>7251436.5557593228</v>
          </cell>
          <cell r="AA125">
            <v>15385765.435333159</v>
          </cell>
          <cell r="AB125">
            <v>23899973.801414724</v>
          </cell>
          <cell r="AC125">
            <v>32790131.866212562</v>
          </cell>
          <cell r="AD125">
            <v>42699414.898262165</v>
          </cell>
          <cell r="AE125">
            <v>52498663.872150913</v>
          </cell>
          <cell r="AF125">
            <v>61325945.332285404</v>
          </cell>
          <cell r="AG125">
            <v>69950187.756527826</v>
          </cell>
          <cell r="AH125">
            <v>79072203.301021755</v>
          </cell>
          <cell r="AI125">
            <v>89274910.488166988</v>
          </cell>
          <cell r="AJ125">
            <v>99484167.321631312</v>
          </cell>
          <cell r="AK125">
            <v>109422268.79748495</v>
          </cell>
        </row>
        <row r="126">
          <cell r="A126" t="str">
            <v>UK-P_720</v>
          </cell>
          <cell r="B126">
            <v>4054413.2246147543</v>
          </cell>
          <cell r="C126">
            <v>4081247.8944012863</v>
          </cell>
          <cell r="D126">
            <v>4724770.1820700169</v>
          </cell>
          <cell r="E126">
            <v>4898806.4329003077</v>
          </cell>
          <cell r="F126">
            <v>5608115.8450677488</v>
          </cell>
          <cell r="G126">
            <v>5745225.5631194497</v>
          </cell>
          <cell r="H126">
            <v>5050987.1865566913</v>
          </cell>
          <cell r="I126">
            <v>4806768.2802019771</v>
          </cell>
          <cell r="J126">
            <v>4851381.4135800004</v>
          </cell>
          <cell r="K126">
            <v>6061986.0681533115</v>
          </cell>
          <cell r="L126">
            <v>6158664.2240023334</v>
          </cell>
          <cell r="M126">
            <v>5567590.6900975136</v>
          </cell>
          <cell r="N126">
            <v>4054413.2246147543</v>
          </cell>
          <cell r="O126">
            <v>8135661.1190160401</v>
          </cell>
          <cell r="P126">
            <v>12860431.301086057</v>
          </cell>
          <cell r="Q126">
            <v>4898806.4329003077</v>
          </cell>
          <cell r="R126">
            <v>10506922.277968056</v>
          </cell>
          <cell r="S126">
            <v>16252147.841087505</v>
          </cell>
          <cell r="T126">
            <v>5050987.1865566913</v>
          </cell>
          <cell r="U126">
            <v>9857755.4667586684</v>
          </cell>
          <cell r="V126">
            <v>14709136.880338669</v>
          </cell>
          <cell r="W126">
            <v>6061986.0681533115</v>
          </cell>
          <cell r="X126">
            <v>12220650.292155646</v>
          </cell>
          <cell r="Y126">
            <v>17788240.98225316</v>
          </cell>
          <cell r="Z126">
            <v>4054413.2246147543</v>
          </cell>
          <cell r="AA126">
            <v>8135661.1190160401</v>
          </cell>
          <cell r="AB126">
            <v>12860431.301086057</v>
          </cell>
          <cell r="AC126">
            <v>17759237.733986363</v>
          </cell>
          <cell r="AD126">
            <v>23367353.57905411</v>
          </cell>
          <cell r="AE126">
            <v>29112579.142173558</v>
          </cell>
          <cell r="AF126">
            <v>34163566.328730248</v>
          </cell>
          <cell r="AG126">
            <v>38970334.608932227</v>
          </cell>
          <cell r="AH126">
            <v>43821716.022512227</v>
          </cell>
          <cell r="AI126">
            <v>49883702.090665542</v>
          </cell>
          <cell r="AJ126">
            <v>56042366.314667873</v>
          </cell>
          <cell r="AK126">
            <v>61609957.004765384</v>
          </cell>
        </row>
        <row r="127">
          <cell r="A127" t="str">
            <v>UK-P_770</v>
          </cell>
          <cell r="B127">
            <v>183390.09693476552</v>
          </cell>
          <cell r="C127">
            <v>154571.65313073093</v>
          </cell>
          <cell r="D127">
            <v>201729.10662824209</v>
          </cell>
          <cell r="E127">
            <v>189939.74325386429</v>
          </cell>
          <cell r="F127">
            <v>217448.25779407914</v>
          </cell>
          <cell r="G127">
            <v>213518.47000261987</v>
          </cell>
          <cell r="H127">
            <v>212208.5407388001</v>
          </cell>
          <cell r="I127">
            <v>217448.25779407914</v>
          </cell>
          <cell r="J127">
            <v>200419.17736442233</v>
          </cell>
          <cell r="K127">
            <v>210898.61147498037</v>
          </cell>
          <cell r="L127">
            <v>222687.97484935814</v>
          </cell>
          <cell r="M127">
            <v>239717.05527901495</v>
          </cell>
          <cell r="N127">
            <v>183390.09693476552</v>
          </cell>
          <cell r="O127">
            <v>337961.75006549642</v>
          </cell>
          <cell r="P127">
            <v>539690.85669373849</v>
          </cell>
          <cell r="Q127">
            <v>189939.74325386429</v>
          </cell>
          <cell r="R127">
            <v>407388.00104794343</v>
          </cell>
          <cell r="S127">
            <v>620906.47105056327</v>
          </cell>
          <cell r="T127">
            <v>212208.5407388001</v>
          </cell>
          <cell r="U127">
            <v>429656.79853287921</v>
          </cell>
          <cell r="V127">
            <v>630075.97589730157</v>
          </cell>
          <cell r="W127">
            <v>210898.61147498037</v>
          </cell>
          <cell r="X127">
            <v>433586.58632433851</v>
          </cell>
          <cell r="Y127">
            <v>673303.64160335343</v>
          </cell>
          <cell r="Z127">
            <v>183390.09693476552</v>
          </cell>
          <cell r="AA127">
            <v>337961.75006549642</v>
          </cell>
          <cell r="AB127">
            <v>539690.85669373849</v>
          </cell>
          <cell r="AC127">
            <v>729630.59994760272</v>
          </cell>
          <cell r="AD127">
            <v>947078.85774168186</v>
          </cell>
          <cell r="AE127">
            <v>1160597.3277443016</v>
          </cell>
          <cell r="AF127">
            <v>1372805.8684831017</v>
          </cell>
          <cell r="AG127">
            <v>1590254.1262771809</v>
          </cell>
          <cell r="AH127">
            <v>1790673.3036416031</v>
          </cell>
          <cell r="AI127">
            <v>2001571.9151165835</v>
          </cell>
          <cell r="AJ127">
            <v>2224259.8899659417</v>
          </cell>
          <cell r="AK127">
            <v>2463976.9452449568</v>
          </cell>
        </row>
        <row r="128">
          <cell r="A128" t="str">
            <v>UK-P_79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A129" t="str">
            <v>UK-Trauma_Alt</v>
          </cell>
          <cell r="B129">
            <v>3209326.6963583967</v>
          </cell>
          <cell r="C129">
            <v>2947340.8435944458</v>
          </cell>
          <cell r="D129">
            <v>3242074.9279538905</v>
          </cell>
          <cell r="E129">
            <v>2947340.8435944458</v>
          </cell>
          <cell r="F129">
            <v>3176578.4647629028</v>
          </cell>
          <cell r="G129">
            <v>3242074.9279538905</v>
          </cell>
          <cell r="H129">
            <v>3536809.0123133352</v>
          </cell>
          <cell r="I129">
            <v>3213256.484149856</v>
          </cell>
          <cell r="J129">
            <v>3242074.9279538905</v>
          </cell>
          <cell r="K129">
            <v>3635053.7070998168</v>
          </cell>
          <cell r="L129">
            <v>3510610.4270369401</v>
          </cell>
          <cell r="M129">
            <v>4453759.4969871631</v>
          </cell>
          <cell r="N129">
            <v>3209326.6963583967</v>
          </cell>
          <cell r="O129">
            <v>6156667.5399528425</v>
          </cell>
          <cell r="P129">
            <v>9398742.4679067321</v>
          </cell>
          <cell r="Q129">
            <v>2947340.8435944458</v>
          </cell>
          <cell r="R129">
            <v>6123919.3083573487</v>
          </cell>
          <cell r="S129">
            <v>9365994.2363112383</v>
          </cell>
          <cell r="T129">
            <v>3536809.0123133352</v>
          </cell>
          <cell r="U129">
            <v>6750065.4964631908</v>
          </cell>
          <cell r="V129">
            <v>9992140.4244170822</v>
          </cell>
          <cell r="W129">
            <v>3635053.7070998168</v>
          </cell>
          <cell r="X129">
            <v>7145664.1341367569</v>
          </cell>
          <cell r="Y129">
            <v>11599423.631123919</v>
          </cell>
          <cell r="Z129">
            <v>3209326.6963583967</v>
          </cell>
          <cell r="AA129">
            <v>6156667.5399528425</v>
          </cell>
          <cell r="AB129">
            <v>9398742.4679067321</v>
          </cell>
          <cell r="AC129">
            <v>12346083.311501179</v>
          </cell>
          <cell r="AD129">
            <v>15522661.776264083</v>
          </cell>
          <cell r="AE129">
            <v>18764736.704217974</v>
          </cell>
          <cell r="AF129">
            <v>22301545.71653131</v>
          </cell>
          <cell r="AG129">
            <v>25514802.200681165</v>
          </cell>
          <cell r="AH129">
            <v>28756877.128635056</v>
          </cell>
          <cell r="AI129">
            <v>32391930.835734874</v>
          </cell>
          <cell r="AJ129">
            <v>35902541.262771815</v>
          </cell>
          <cell r="AK129">
            <v>40356300.759758979</v>
          </cell>
        </row>
        <row r="130">
          <cell r="A130" t="str">
            <v>UK-P_6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UK-P_730</v>
          </cell>
          <cell r="B131">
            <v>3209326.6963583967</v>
          </cell>
          <cell r="C131">
            <v>2947340.8435944458</v>
          </cell>
          <cell r="D131">
            <v>3242074.9279538905</v>
          </cell>
          <cell r="E131">
            <v>2947340.8435944458</v>
          </cell>
          <cell r="F131">
            <v>3176578.4647629028</v>
          </cell>
          <cell r="G131">
            <v>3242074.9279538905</v>
          </cell>
          <cell r="H131">
            <v>3536809.0123133352</v>
          </cell>
          <cell r="I131">
            <v>3213256.484149856</v>
          </cell>
          <cell r="J131">
            <v>3242074.9279538905</v>
          </cell>
          <cell r="K131">
            <v>3635053.7070998168</v>
          </cell>
          <cell r="L131">
            <v>3510610.4270369401</v>
          </cell>
          <cell r="M131">
            <v>4453759.4969871631</v>
          </cell>
          <cell r="N131">
            <v>3209326.6963583967</v>
          </cell>
          <cell r="O131">
            <v>6156667.5399528425</v>
          </cell>
          <cell r="P131">
            <v>9398742.4679067321</v>
          </cell>
          <cell r="Q131">
            <v>2947340.8435944458</v>
          </cell>
          <cell r="R131">
            <v>6123919.3083573487</v>
          </cell>
          <cell r="S131">
            <v>9365994.2363112383</v>
          </cell>
          <cell r="T131">
            <v>3536809.0123133352</v>
          </cell>
          <cell r="U131">
            <v>6750065.4964631908</v>
          </cell>
          <cell r="V131">
            <v>9992140.4244170822</v>
          </cell>
          <cell r="W131">
            <v>3635053.7070998168</v>
          </cell>
          <cell r="X131">
            <v>7145664.1341367569</v>
          </cell>
          <cell r="Y131">
            <v>11599423.631123919</v>
          </cell>
          <cell r="Z131">
            <v>3209326.6963583967</v>
          </cell>
          <cell r="AA131">
            <v>6156667.5399528425</v>
          </cell>
          <cell r="AB131">
            <v>9398742.4679067321</v>
          </cell>
          <cell r="AC131">
            <v>12346083.311501179</v>
          </cell>
          <cell r="AD131">
            <v>15522661.776264083</v>
          </cell>
          <cell r="AE131">
            <v>18764736.704217974</v>
          </cell>
          <cell r="AF131">
            <v>22301545.71653131</v>
          </cell>
          <cell r="AG131">
            <v>25514802.200681165</v>
          </cell>
          <cell r="AH131">
            <v>28756877.128635056</v>
          </cell>
          <cell r="AI131">
            <v>32391930.835734874</v>
          </cell>
          <cell r="AJ131">
            <v>35902541.262771815</v>
          </cell>
          <cell r="AK131">
            <v>40356300.759758979</v>
          </cell>
        </row>
        <row r="132">
          <cell r="A132" t="str">
            <v>UK-P_1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A133" t="str">
            <v>UK-Spine_Alt</v>
          </cell>
          <cell r="B133">
            <v>1250593.5670084283</v>
          </cell>
          <cell r="C133">
            <v>1397621.5472223882</v>
          </cell>
          <cell r="D133">
            <v>1654708.709131673</v>
          </cell>
          <cell r="E133">
            <v>1423099.6071173346</v>
          </cell>
          <cell r="F133">
            <v>1629793.0265037406</v>
          </cell>
          <cell r="G133">
            <v>1771011.7612933191</v>
          </cell>
          <cell r="H133">
            <v>1880319.9196373015</v>
          </cell>
          <cell r="I133">
            <v>1583486.4723255655</v>
          </cell>
          <cell r="J133">
            <v>1704988.1317244251</v>
          </cell>
          <cell r="K133">
            <v>1762933.139931466</v>
          </cell>
          <cell r="L133">
            <v>1959549.9106212649</v>
          </cell>
          <cell r="M133">
            <v>1697862.988571451</v>
          </cell>
          <cell r="N133">
            <v>1250593.5670084283</v>
          </cell>
          <cell r="O133">
            <v>2648215.1142308163</v>
          </cell>
          <cell r="P133">
            <v>4302923.8233624892</v>
          </cell>
          <cell r="Q133">
            <v>1423099.6071173346</v>
          </cell>
          <cell r="R133">
            <v>3052892.6336210752</v>
          </cell>
          <cell r="S133">
            <v>4823904.3949143942</v>
          </cell>
          <cell r="T133">
            <v>1880319.9196373015</v>
          </cell>
          <cell r="U133">
            <v>3463806.3919628672</v>
          </cell>
          <cell r="V133">
            <v>5168794.5236872919</v>
          </cell>
          <cell r="W133">
            <v>1762933.139931466</v>
          </cell>
          <cell r="X133">
            <v>3722483.0505527309</v>
          </cell>
          <cell r="Y133">
            <v>5420346.0391241815</v>
          </cell>
          <cell r="Z133">
            <v>1250593.5670084283</v>
          </cell>
          <cell r="AA133">
            <v>2648215.1142308163</v>
          </cell>
          <cell r="AB133">
            <v>4302923.8233624892</v>
          </cell>
          <cell r="AC133">
            <v>5726023.4304798236</v>
          </cell>
          <cell r="AD133">
            <v>7355816.4569835644</v>
          </cell>
          <cell r="AE133">
            <v>9126828.2182768844</v>
          </cell>
          <cell r="AF133">
            <v>11007148.137914186</v>
          </cell>
          <cell r="AG133">
            <v>12590634.610239752</v>
          </cell>
          <cell r="AH133">
            <v>14295622.741964176</v>
          </cell>
          <cell r="AI133">
            <v>16058555.881895643</v>
          </cell>
          <cell r="AJ133">
            <v>18018105.79251691</v>
          </cell>
          <cell r="AK133">
            <v>19715968.78108836</v>
          </cell>
        </row>
        <row r="134">
          <cell r="A134" t="str">
            <v>UK-P_60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A135" t="str">
            <v>UK-P_740</v>
          </cell>
          <cell r="B135">
            <v>1072721.3401257533</v>
          </cell>
          <cell r="C135">
            <v>1221941.5783711029</v>
          </cell>
          <cell r="D135">
            <v>1455788.54796306</v>
          </cell>
          <cell r="E135">
            <v>1184641.5717867436</v>
          </cell>
          <cell r="F135">
            <v>1377961.1094806129</v>
          </cell>
          <cell r="G135">
            <v>1516558.482905423</v>
          </cell>
          <cell r="H135">
            <v>1578736.703628504</v>
          </cell>
          <cell r="I135">
            <v>1318029.8108372833</v>
          </cell>
          <cell r="J135">
            <v>1396703.5584228451</v>
          </cell>
          <cell r="K135">
            <v>1438480.5852108989</v>
          </cell>
          <cell r="L135">
            <v>1633519.8961881062</v>
          </cell>
          <cell r="M135">
            <v>1403552.6299449832</v>
          </cell>
          <cell r="N135">
            <v>1072721.3401257533</v>
          </cell>
          <cell r="O135">
            <v>2294662.9184968565</v>
          </cell>
          <cell r="P135">
            <v>3750451.4664599164</v>
          </cell>
          <cell r="Q135">
            <v>1184641.5717867436</v>
          </cell>
          <cell r="R135">
            <v>2562602.6812673565</v>
          </cell>
          <cell r="S135">
            <v>4079161.1641727798</v>
          </cell>
          <cell r="T135">
            <v>1578736.703628504</v>
          </cell>
          <cell r="U135">
            <v>2896766.5144657874</v>
          </cell>
          <cell r="V135">
            <v>4293470.0728886323</v>
          </cell>
          <cell r="W135">
            <v>1438480.5852108989</v>
          </cell>
          <cell r="X135">
            <v>3072000.4813990053</v>
          </cell>
          <cell r="Y135">
            <v>4475553.1113439882</v>
          </cell>
          <cell r="Z135">
            <v>1072721.3401257533</v>
          </cell>
          <cell r="AA135">
            <v>2294662.9184968565</v>
          </cell>
          <cell r="AB135">
            <v>3750451.4664599164</v>
          </cell>
          <cell r="AC135">
            <v>4935093.0382466596</v>
          </cell>
          <cell r="AD135">
            <v>6313054.1477272725</v>
          </cell>
          <cell r="AE135">
            <v>7829612.6306326957</v>
          </cell>
          <cell r="AF135">
            <v>9408349.3342611995</v>
          </cell>
          <cell r="AG135">
            <v>10726379.145098483</v>
          </cell>
          <cell r="AH135">
            <v>12123082.703521328</v>
          </cell>
          <cell r="AI135">
            <v>13561563.288732227</v>
          </cell>
          <cell r="AJ135">
            <v>15195083.184920333</v>
          </cell>
          <cell r="AK135">
            <v>16598635.814865317</v>
          </cell>
        </row>
        <row r="136">
          <cell r="A136" t="str">
            <v>UK-P_850</v>
          </cell>
          <cell r="B136">
            <v>177872.22688267508</v>
          </cell>
          <cell r="C136">
            <v>175679.96885128538</v>
          </cell>
          <cell r="D136">
            <v>198920.16116861303</v>
          </cell>
          <cell r="E136">
            <v>238458.035330591</v>
          </cell>
          <cell r="F136">
            <v>251831.91702312769</v>
          </cell>
          <cell r="G136">
            <v>254453.27838789593</v>
          </cell>
          <cell r="H136">
            <v>301583.2160087974</v>
          </cell>
          <cell r="I136">
            <v>265456.6614882822</v>
          </cell>
          <cell r="J136">
            <v>308284.57330158009</v>
          </cell>
          <cell r="K136">
            <v>324452.55472056702</v>
          </cell>
          <cell r="L136">
            <v>326030.01443315874</v>
          </cell>
          <cell r="M136">
            <v>294310.35862646782</v>
          </cell>
          <cell r="N136">
            <v>177872.22688267508</v>
          </cell>
          <cell r="O136">
            <v>353552.19573396049</v>
          </cell>
          <cell r="P136">
            <v>552472.35690257349</v>
          </cell>
          <cell r="Q136">
            <v>238458.035330591</v>
          </cell>
          <cell r="R136">
            <v>490289.95235371869</v>
          </cell>
          <cell r="S136">
            <v>744743.23074161459</v>
          </cell>
          <cell r="T136">
            <v>301583.2160087974</v>
          </cell>
          <cell r="U136">
            <v>567039.87749707955</v>
          </cell>
          <cell r="V136">
            <v>875324.45079865959</v>
          </cell>
          <cell r="W136">
            <v>324452.55472056702</v>
          </cell>
          <cell r="X136">
            <v>650482.56915372575</v>
          </cell>
          <cell r="Y136">
            <v>944792.92778019351</v>
          </cell>
          <cell r="Z136">
            <v>177872.22688267508</v>
          </cell>
          <cell r="AA136">
            <v>353552.19573396049</v>
          </cell>
          <cell r="AB136">
            <v>552472.35690257349</v>
          </cell>
          <cell r="AC136">
            <v>790930.39223316452</v>
          </cell>
          <cell r="AD136">
            <v>1042762.3092562922</v>
          </cell>
          <cell r="AE136">
            <v>1297215.5876441882</v>
          </cell>
          <cell r="AF136">
            <v>1598798.8036529855</v>
          </cell>
          <cell r="AG136">
            <v>1864255.4651412677</v>
          </cell>
          <cell r="AH136">
            <v>2172540.0384428478</v>
          </cell>
          <cell r="AI136">
            <v>2496992.5931634149</v>
          </cell>
          <cell r="AJ136">
            <v>2823022.6075965734</v>
          </cell>
          <cell r="AK136">
            <v>3117332.9662230411</v>
          </cell>
        </row>
        <row r="137">
          <cell r="A137" t="str">
            <v>UK-MedSurg_Alt</v>
          </cell>
          <cell r="B137">
            <v>10930511.493578227</v>
          </cell>
          <cell r="C137">
            <v>12392863.903555505</v>
          </cell>
          <cell r="D137">
            <v>16798270.409182746</v>
          </cell>
          <cell r="E137">
            <v>11228205.526971677</v>
          </cell>
          <cell r="F137">
            <v>12701369.694146264</v>
          </cell>
          <cell r="G137">
            <v>14183546.176398398</v>
          </cell>
          <cell r="H137">
            <v>12824159.40520072</v>
          </cell>
          <cell r="I137">
            <v>12255277.413017038</v>
          </cell>
          <cell r="J137">
            <v>16118621.480084853</v>
          </cell>
          <cell r="K137">
            <v>15404209.444993475</v>
          </cell>
          <cell r="L137">
            <v>15866766.192419987</v>
          </cell>
          <cell r="M137">
            <v>18147208.633419659</v>
          </cell>
          <cell r="N137">
            <v>10930511.493578227</v>
          </cell>
          <cell r="O137">
            <v>23323375.39713373</v>
          </cell>
          <cell r="P137">
            <v>40121645.80631648</v>
          </cell>
          <cell r="Q137">
            <v>11228205.526971677</v>
          </cell>
          <cell r="R137">
            <v>23929575.221117944</v>
          </cell>
          <cell r="S137">
            <v>38113121.39751634</v>
          </cell>
          <cell r="T137">
            <v>12824159.40520072</v>
          </cell>
          <cell r="U137">
            <v>25079436.818217758</v>
          </cell>
          <cell r="V137">
            <v>41198058.298302613</v>
          </cell>
          <cell r="W137">
            <v>15404209.444993475</v>
          </cell>
          <cell r="X137">
            <v>31270975.637413464</v>
          </cell>
          <cell r="Y137">
            <v>49418184.27083312</v>
          </cell>
          <cell r="Z137">
            <v>10930511.493578227</v>
          </cell>
          <cell r="AA137">
            <v>23323375.39713373</v>
          </cell>
          <cell r="AB137">
            <v>40121645.80631648</v>
          </cell>
          <cell r="AC137">
            <v>51349851.333288155</v>
          </cell>
          <cell r="AD137">
            <v>64051221.027434424</v>
          </cell>
          <cell r="AE137">
            <v>78234767.20383282</v>
          </cell>
          <cell r="AF137">
            <v>91058926.60903354</v>
          </cell>
          <cell r="AG137">
            <v>103314204.02205057</v>
          </cell>
          <cell r="AH137">
            <v>119432825.50213543</v>
          </cell>
          <cell r="AI137">
            <v>134837034.94712889</v>
          </cell>
          <cell r="AJ137">
            <v>150703801.13954887</v>
          </cell>
          <cell r="AK137">
            <v>168851009.77296853</v>
          </cell>
        </row>
        <row r="138">
          <cell r="A138" t="str">
            <v>UK-Inst_Alt</v>
          </cell>
          <cell r="B138">
            <v>2841385.665815257</v>
          </cell>
          <cell r="C138">
            <v>3023003.4662394114</v>
          </cell>
          <cell r="D138">
            <v>3586603.7667991072</v>
          </cell>
          <cell r="E138">
            <v>3174095.4392933156</v>
          </cell>
          <cell r="F138">
            <v>3575645.0191426314</v>
          </cell>
          <cell r="G138">
            <v>3713710.9455898562</v>
          </cell>
          <cell r="H138">
            <v>3717600.6533886939</v>
          </cell>
          <cell r="I138">
            <v>3433877.90891578</v>
          </cell>
          <cell r="J138">
            <v>4055448.7617485365</v>
          </cell>
          <cell r="K138">
            <v>3860490.634738713</v>
          </cell>
          <cell r="L138">
            <v>4490393.403497709</v>
          </cell>
          <cell r="M138">
            <v>4694323.511471956</v>
          </cell>
          <cell r="N138">
            <v>2841385.665815257</v>
          </cell>
          <cell r="O138">
            <v>5864389.1320546679</v>
          </cell>
          <cell r="P138">
            <v>9450992.8988537751</v>
          </cell>
          <cell r="Q138">
            <v>3174095.4392933156</v>
          </cell>
          <cell r="R138">
            <v>6749740.4584359471</v>
          </cell>
          <cell r="S138">
            <v>10463451.404025804</v>
          </cell>
          <cell r="T138">
            <v>3717600.6533886939</v>
          </cell>
          <cell r="U138">
            <v>7151478.5623044744</v>
          </cell>
          <cell r="V138">
            <v>11206927.324053012</v>
          </cell>
          <cell r="W138">
            <v>3860490.634738713</v>
          </cell>
          <cell r="X138">
            <v>8350884.0382364225</v>
          </cell>
          <cell r="Y138">
            <v>13045207.549708378</v>
          </cell>
          <cell r="Z138">
            <v>2841385.665815257</v>
          </cell>
          <cell r="AA138">
            <v>5864389.1320546679</v>
          </cell>
          <cell r="AB138">
            <v>9450992.8988537751</v>
          </cell>
          <cell r="AC138">
            <v>12625088.338147091</v>
          </cell>
          <cell r="AD138">
            <v>16200733.357289722</v>
          </cell>
          <cell r="AE138">
            <v>19914444.302879579</v>
          </cell>
          <cell r="AF138">
            <v>23632044.956268273</v>
          </cell>
          <cell r="AG138">
            <v>27065922.865184054</v>
          </cell>
          <cell r="AH138">
            <v>31121371.626932591</v>
          </cell>
          <cell r="AI138">
            <v>34981862.261671305</v>
          </cell>
          <cell r="AJ138">
            <v>39472255.665169016</v>
          </cell>
          <cell r="AK138">
            <v>44166579.176640972</v>
          </cell>
        </row>
        <row r="139">
          <cell r="A139" t="str">
            <v>UK-P_60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</row>
        <row r="140">
          <cell r="A140" t="str">
            <v>UK-P_800</v>
          </cell>
          <cell r="B140">
            <v>2841385.665815257</v>
          </cell>
          <cell r="C140">
            <v>3023003.4662394114</v>
          </cell>
          <cell r="D140">
            <v>3586603.7667991072</v>
          </cell>
          <cell r="E140">
            <v>3174095.4392933156</v>
          </cell>
          <cell r="F140">
            <v>3575645.0191426314</v>
          </cell>
          <cell r="G140">
            <v>3713710.9455898562</v>
          </cell>
          <cell r="H140">
            <v>3717600.6533886939</v>
          </cell>
          <cell r="I140">
            <v>3433877.90891578</v>
          </cell>
          <cell r="J140">
            <v>4055448.7617485365</v>
          </cell>
          <cell r="K140">
            <v>3860490.634738713</v>
          </cell>
          <cell r="L140">
            <v>4490393.403497709</v>
          </cell>
          <cell r="M140">
            <v>4694323.511471956</v>
          </cell>
          <cell r="N140">
            <v>2841385.665815257</v>
          </cell>
          <cell r="O140">
            <v>5864389.1320546679</v>
          </cell>
          <cell r="P140">
            <v>9450992.8988537751</v>
          </cell>
          <cell r="Q140">
            <v>3174095.4392933156</v>
          </cell>
          <cell r="R140">
            <v>6749740.4584359471</v>
          </cell>
          <cell r="S140">
            <v>10463451.404025804</v>
          </cell>
          <cell r="T140">
            <v>3717600.6533886939</v>
          </cell>
          <cell r="U140">
            <v>7151478.5623044744</v>
          </cell>
          <cell r="V140">
            <v>11206927.324053012</v>
          </cell>
          <cell r="W140">
            <v>3860490.634738713</v>
          </cell>
          <cell r="X140">
            <v>8350884.0382364225</v>
          </cell>
          <cell r="Y140">
            <v>13045207.549708378</v>
          </cell>
          <cell r="Z140">
            <v>2841385.665815257</v>
          </cell>
          <cell r="AA140">
            <v>5864389.1320546679</v>
          </cell>
          <cell r="AB140">
            <v>9450992.8988537751</v>
          </cell>
          <cell r="AC140">
            <v>12625088.338147091</v>
          </cell>
          <cell r="AD140">
            <v>16200733.357289722</v>
          </cell>
          <cell r="AE140">
            <v>19914444.302879579</v>
          </cell>
          <cell r="AF140">
            <v>23632044.956268273</v>
          </cell>
          <cell r="AG140">
            <v>27065922.865184054</v>
          </cell>
          <cell r="AH140">
            <v>31121371.626932591</v>
          </cell>
          <cell r="AI140">
            <v>34981862.261671305</v>
          </cell>
          <cell r="AJ140">
            <v>39472255.665169016</v>
          </cell>
          <cell r="AK140">
            <v>44166579.176640972</v>
          </cell>
        </row>
        <row r="141">
          <cell r="A141" t="str">
            <v>UK-P_800</v>
          </cell>
          <cell r="B141">
            <v>2841385.665815257</v>
          </cell>
          <cell r="C141">
            <v>3023003.4662394114</v>
          </cell>
          <cell r="D141">
            <v>3586603.7667991072</v>
          </cell>
          <cell r="E141">
            <v>3174095.4392933156</v>
          </cell>
          <cell r="F141">
            <v>3575645.0191426314</v>
          </cell>
          <cell r="G141">
            <v>3713710.9455898562</v>
          </cell>
          <cell r="H141">
            <v>3717600.6533886939</v>
          </cell>
          <cell r="I141">
            <v>3433877.90891578</v>
          </cell>
          <cell r="J141">
            <v>4055448.7617485365</v>
          </cell>
          <cell r="K141">
            <v>3860490.634738713</v>
          </cell>
          <cell r="L141">
            <v>4490393.403497709</v>
          </cell>
          <cell r="M141">
            <v>4694323.511471956</v>
          </cell>
          <cell r="N141">
            <v>2841385.665815257</v>
          </cell>
          <cell r="O141">
            <v>5864389.1320546679</v>
          </cell>
          <cell r="P141">
            <v>9450992.8988537751</v>
          </cell>
          <cell r="Q141">
            <v>3174095.4392933156</v>
          </cell>
          <cell r="R141">
            <v>6749740.4584359471</v>
          </cell>
          <cell r="S141">
            <v>10463451.404025804</v>
          </cell>
          <cell r="T141">
            <v>3717600.6533886939</v>
          </cell>
          <cell r="U141">
            <v>7151478.5623044744</v>
          </cell>
          <cell r="V141">
            <v>11206927.324053012</v>
          </cell>
          <cell r="W141">
            <v>3860490.634738713</v>
          </cell>
          <cell r="X141">
            <v>8350884.0382364225</v>
          </cell>
          <cell r="Y141">
            <v>13045207.549708378</v>
          </cell>
          <cell r="Z141">
            <v>2841385.665815257</v>
          </cell>
          <cell r="AA141">
            <v>5864389.1320546679</v>
          </cell>
          <cell r="AB141">
            <v>9450992.8988537751</v>
          </cell>
          <cell r="AC141">
            <v>12625088.338147091</v>
          </cell>
          <cell r="AD141">
            <v>16200733.357289722</v>
          </cell>
          <cell r="AE141">
            <v>19914444.302879579</v>
          </cell>
          <cell r="AF141">
            <v>23632044.956268273</v>
          </cell>
          <cell r="AG141">
            <v>27065922.865184054</v>
          </cell>
          <cell r="AH141">
            <v>31121371.626932591</v>
          </cell>
          <cell r="AI141">
            <v>34981862.261671305</v>
          </cell>
          <cell r="AJ141">
            <v>39472255.665169016</v>
          </cell>
          <cell r="AK141">
            <v>44166579.176640972</v>
          </cell>
        </row>
        <row r="142">
          <cell r="A142" t="str">
            <v>UK-Endo_Alt</v>
          </cell>
          <cell r="B142">
            <v>1601070.1990218384</v>
          </cell>
          <cell r="C142">
            <v>2156943.5272022015</v>
          </cell>
          <cell r="D142">
            <v>2698287.2444276568</v>
          </cell>
          <cell r="E142">
            <v>1954173.9342531685</v>
          </cell>
          <cell r="F142">
            <v>2060247.7027329837</v>
          </cell>
          <cell r="G142">
            <v>2188756.4520808798</v>
          </cell>
          <cell r="H142">
            <v>1631342.7492013732</v>
          </cell>
          <cell r="I142">
            <v>1584355.0903987566</v>
          </cell>
          <cell r="J142">
            <v>2813681.8535947776</v>
          </cell>
          <cell r="K142">
            <v>2903534.1811175616</v>
          </cell>
          <cell r="L142">
            <v>2453869.0280564814</v>
          </cell>
          <cell r="M142">
            <v>3691394.2115933178</v>
          </cell>
          <cell r="N142">
            <v>1601070.1990218384</v>
          </cell>
          <cell r="O142">
            <v>3758013.7262240397</v>
          </cell>
          <cell r="P142">
            <v>6456300.9706516964</v>
          </cell>
          <cell r="Q142">
            <v>1954173.9342531685</v>
          </cell>
          <cell r="R142">
            <v>4014421.6369861523</v>
          </cell>
          <cell r="S142">
            <v>6203178.0890670326</v>
          </cell>
          <cell r="T142">
            <v>1631342.7492013732</v>
          </cell>
          <cell r="U142">
            <v>3215697.83960013</v>
          </cell>
          <cell r="V142">
            <v>6029379.6931949072</v>
          </cell>
          <cell r="W142">
            <v>2903534.1811175616</v>
          </cell>
          <cell r="X142">
            <v>5357403.2091740426</v>
          </cell>
          <cell r="Y142">
            <v>9048797.4207673594</v>
          </cell>
          <cell r="Z142">
            <v>1601070.1990218384</v>
          </cell>
          <cell r="AA142">
            <v>3758013.7262240397</v>
          </cell>
          <cell r="AB142">
            <v>6456300.9706516964</v>
          </cell>
          <cell r="AC142">
            <v>8410474.9049048647</v>
          </cell>
          <cell r="AD142">
            <v>10470722.607637849</v>
          </cell>
          <cell r="AE142">
            <v>12659479.059718728</v>
          </cell>
          <cell r="AF142">
            <v>14290821.8089201</v>
          </cell>
          <cell r="AG142">
            <v>15875176.899318857</v>
          </cell>
          <cell r="AH142">
            <v>18688858.752913635</v>
          </cell>
          <cell r="AI142">
            <v>21592392.934031196</v>
          </cell>
          <cell r="AJ142">
            <v>24046261.962087676</v>
          </cell>
          <cell r="AK142">
            <v>27737656.173680995</v>
          </cell>
        </row>
        <row r="143">
          <cell r="A143" t="str">
            <v>UK-P_760</v>
          </cell>
          <cell r="B143">
            <v>761602.50526920159</v>
          </cell>
          <cell r="C143">
            <v>721060.33904041082</v>
          </cell>
          <cell r="D143">
            <v>925720.74551500857</v>
          </cell>
          <cell r="E143">
            <v>791547.66002946394</v>
          </cell>
          <cell r="F143">
            <v>829116.7599695333</v>
          </cell>
          <cell r="G143">
            <v>885443.71831378271</v>
          </cell>
          <cell r="H143">
            <v>757750.67568123364</v>
          </cell>
          <cell r="I143">
            <v>576786.86550627765</v>
          </cell>
          <cell r="J143">
            <v>1009057.6773090763</v>
          </cell>
          <cell r="K143">
            <v>1009057.6773090763</v>
          </cell>
          <cell r="L143">
            <v>1039345.8383157619</v>
          </cell>
          <cell r="M143">
            <v>1024201.7578124192</v>
          </cell>
          <cell r="N143">
            <v>761602.50526920159</v>
          </cell>
          <cell r="O143">
            <v>1482662.8443096124</v>
          </cell>
          <cell r="P143">
            <v>2408383.5898246211</v>
          </cell>
          <cell r="Q143">
            <v>791547.66002946394</v>
          </cell>
          <cell r="R143">
            <v>1620664.4199989974</v>
          </cell>
          <cell r="S143">
            <v>2506108.1383127803</v>
          </cell>
          <cell r="T143">
            <v>757750.67568123364</v>
          </cell>
          <cell r="U143">
            <v>1334537.5411875113</v>
          </cell>
          <cell r="V143">
            <v>2343595.2184965876</v>
          </cell>
          <cell r="W143">
            <v>1009057.6773090763</v>
          </cell>
          <cell r="X143">
            <v>2048403.5156248382</v>
          </cell>
          <cell r="Y143">
            <v>3072605.2734372574</v>
          </cell>
          <cell r="Z143">
            <v>761602.50526920159</v>
          </cell>
          <cell r="AA143">
            <v>1482662.8443096124</v>
          </cell>
          <cell r="AB143">
            <v>2408383.5898246211</v>
          </cell>
          <cell r="AC143">
            <v>3199931.249854085</v>
          </cell>
          <cell r="AD143">
            <v>4029048.0098236185</v>
          </cell>
          <cell r="AE143">
            <v>4914491.7281374009</v>
          </cell>
          <cell r="AF143">
            <v>5672242.4038186343</v>
          </cell>
          <cell r="AG143">
            <v>6249029.2693249118</v>
          </cell>
          <cell r="AH143">
            <v>7258086.9466339881</v>
          </cell>
          <cell r="AI143">
            <v>8267144.6239430644</v>
          </cell>
          <cell r="AJ143">
            <v>9306490.4622588269</v>
          </cell>
          <cell r="AK143">
            <v>10330692.220071247</v>
          </cell>
        </row>
        <row r="144">
          <cell r="A144" t="str">
            <v>UK-P_810</v>
          </cell>
          <cell r="B144">
            <v>690668.27622366883</v>
          </cell>
          <cell r="C144">
            <v>1190313.5558696778</v>
          </cell>
          <cell r="D144">
            <v>1421897.2831910099</v>
          </cell>
          <cell r="E144">
            <v>675369.7341570704</v>
          </cell>
          <cell r="F144">
            <v>961554.31492595829</v>
          </cell>
          <cell r="G144">
            <v>951074.88081540016</v>
          </cell>
          <cell r="H144">
            <v>449521.79045380041</v>
          </cell>
          <cell r="I144">
            <v>626193.81825314066</v>
          </cell>
          <cell r="J144">
            <v>1373233.8833224629</v>
          </cell>
          <cell r="K144">
            <v>1073720.2192455917</v>
          </cell>
          <cell r="L144">
            <v>646548.65907623398</v>
          </cell>
          <cell r="M144">
            <v>1816887.8826664549</v>
          </cell>
          <cell r="N144">
            <v>690668.27622366883</v>
          </cell>
          <cell r="O144">
            <v>1880981.8320933466</v>
          </cell>
          <cell r="P144">
            <v>3302879.1152843563</v>
          </cell>
          <cell r="Q144">
            <v>675369.7341570704</v>
          </cell>
          <cell r="R144">
            <v>1636924.0490830287</v>
          </cell>
          <cell r="S144">
            <v>2587998.9298984287</v>
          </cell>
          <cell r="T144">
            <v>449521.79045380041</v>
          </cell>
          <cell r="U144">
            <v>1075715.6087069411</v>
          </cell>
          <cell r="V144">
            <v>2448949.4920294043</v>
          </cell>
          <cell r="W144">
            <v>1073720.2192455917</v>
          </cell>
          <cell r="X144">
            <v>1720268.8783218255</v>
          </cell>
          <cell r="Y144">
            <v>3537156.7609882802</v>
          </cell>
          <cell r="Z144">
            <v>690668.27622366883</v>
          </cell>
          <cell r="AA144">
            <v>1880981.8320933466</v>
          </cell>
          <cell r="AB144">
            <v>3302879.1152843563</v>
          </cell>
          <cell r="AC144">
            <v>3978248.8494414268</v>
          </cell>
          <cell r="AD144">
            <v>4939803.1643673852</v>
          </cell>
          <cell r="AE144">
            <v>5890878.045182785</v>
          </cell>
          <cell r="AF144">
            <v>6340399.835636585</v>
          </cell>
          <cell r="AG144">
            <v>6966593.6538897259</v>
          </cell>
          <cell r="AH144">
            <v>8339827.5372121893</v>
          </cell>
          <cell r="AI144">
            <v>9413547.7564577814</v>
          </cell>
          <cell r="AJ144">
            <v>10060096.415534016</v>
          </cell>
          <cell r="AK144">
            <v>11876984.298200471</v>
          </cell>
        </row>
        <row r="145">
          <cell r="A145" t="str">
            <v>UK-P_226</v>
          </cell>
          <cell r="B145">
            <v>26140.779074388705</v>
          </cell>
          <cell r="C145">
            <v>34302.444370559409</v>
          </cell>
          <cell r="D145">
            <v>214138.89010907031</v>
          </cell>
          <cell r="E145">
            <v>355382.6328230091</v>
          </cell>
          <cell r="F145">
            <v>78498.918194905331</v>
          </cell>
          <cell r="G145">
            <v>170403.73397953715</v>
          </cell>
          <cell r="H145">
            <v>260731.32511845167</v>
          </cell>
          <cell r="I145">
            <v>139884.35457031001</v>
          </cell>
          <cell r="J145">
            <v>119301.84445782052</v>
          </cell>
          <cell r="K145">
            <v>521986.27026855061</v>
          </cell>
          <cell r="L145">
            <v>469204.51637014246</v>
          </cell>
          <cell r="M145">
            <v>551534.55682010052</v>
          </cell>
          <cell r="N145">
            <v>26140.779074388705</v>
          </cell>
          <cell r="O145">
            <v>60443.223444948118</v>
          </cell>
          <cell r="P145">
            <v>274582.11355401843</v>
          </cell>
          <cell r="Q145">
            <v>355382.6328230091</v>
          </cell>
          <cell r="R145">
            <v>433881.55101791443</v>
          </cell>
          <cell r="S145">
            <v>604285.28499745158</v>
          </cell>
          <cell r="T145">
            <v>260731.32511845167</v>
          </cell>
          <cell r="U145">
            <v>400615.67968876171</v>
          </cell>
          <cell r="V145">
            <v>519917.52414658223</v>
          </cell>
          <cell r="W145">
            <v>521986.27026855061</v>
          </cell>
          <cell r="X145">
            <v>991190.78663869307</v>
          </cell>
          <cell r="Y145">
            <v>1542725.3434587936</v>
          </cell>
          <cell r="Z145">
            <v>26140.779074388705</v>
          </cell>
          <cell r="AA145">
            <v>60443.223444948118</v>
          </cell>
          <cell r="AB145">
            <v>274582.11355401843</v>
          </cell>
          <cell r="AC145">
            <v>629964.74637702759</v>
          </cell>
          <cell r="AD145">
            <v>708463.66457193298</v>
          </cell>
          <cell r="AE145">
            <v>878867.39855147013</v>
          </cell>
          <cell r="AF145">
            <v>1139598.7236699217</v>
          </cell>
          <cell r="AG145">
            <v>1279483.0782402318</v>
          </cell>
          <cell r="AH145">
            <v>1398784.9226980524</v>
          </cell>
          <cell r="AI145">
            <v>1920771.192966603</v>
          </cell>
          <cell r="AJ145">
            <v>2389975.7093367456</v>
          </cell>
          <cell r="AK145">
            <v>2941510.2661568462</v>
          </cell>
        </row>
        <row r="146">
          <cell r="A146" t="str">
            <v>UK-P_240</v>
          </cell>
          <cell r="B146">
            <v>122658.63845457927</v>
          </cell>
          <cell r="C146">
            <v>211267.1879215533</v>
          </cell>
          <cell r="D146">
            <v>136530.32561256841</v>
          </cell>
          <cell r="E146">
            <v>131873.90724362494</v>
          </cell>
          <cell r="F146">
            <v>191077.70964258679</v>
          </cell>
          <cell r="G146">
            <v>181834.11897215981</v>
          </cell>
          <cell r="H146">
            <v>163338.95794788751</v>
          </cell>
          <cell r="I146">
            <v>241490.05206902808</v>
          </cell>
          <cell r="J146">
            <v>312088.44850541803</v>
          </cell>
          <cell r="K146">
            <v>298770.01429434324</v>
          </cell>
          <cell r="L146">
            <v>298770.01429434324</v>
          </cell>
          <cell r="M146">
            <v>298770.01429434324</v>
          </cell>
          <cell r="N146">
            <v>122658.63845457927</v>
          </cell>
          <cell r="O146">
            <v>333925.82637613255</v>
          </cell>
          <cell r="P146">
            <v>470456.15198870096</v>
          </cell>
          <cell r="Q146">
            <v>131873.90724362494</v>
          </cell>
          <cell r="R146">
            <v>322951.61688621173</v>
          </cell>
          <cell r="S146">
            <v>504785.73585837154</v>
          </cell>
          <cell r="T146">
            <v>163338.95794788751</v>
          </cell>
          <cell r="U146">
            <v>404829.01001691562</v>
          </cell>
          <cell r="V146">
            <v>716917.45852233365</v>
          </cell>
          <cell r="W146">
            <v>298770.01429434324</v>
          </cell>
          <cell r="X146">
            <v>597540.02858868649</v>
          </cell>
          <cell r="Y146">
            <v>896310.04288302967</v>
          </cell>
          <cell r="Z146">
            <v>122658.63845457927</v>
          </cell>
          <cell r="AA146">
            <v>333925.82637613255</v>
          </cell>
          <cell r="AB146">
            <v>470456.15198870096</v>
          </cell>
          <cell r="AC146">
            <v>602330.05923232588</v>
          </cell>
          <cell r="AD146">
            <v>793407.76887491264</v>
          </cell>
          <cell r="AE146">
            <v>975241.88784707244</v>
          </cell>
          <cell r="AF146">
            <v>1138580.8457949599</v>
          </cell>
          <cell r="AG146">
            <v>1380070.8978639881</v>
          </cell>
          <cell r="AH146">
            <v>1692159.3463694062</v>
          </cell>
          <cell r="AI146">
            <v>1990929.3606637495</v>
          </cell>
          <cell r="AJ146">
            <v>2289699.3749580928</v>
          </cell>
          <cell r="AK146">
            <v>2588469.3892524359</v>
          </cell>
        </row>
        <row r="147">
          <cell r="A147" t="str">
            <v>UK-Med_Alt</v>
          </cell>
          <cell r="B147">
            <v>3774345.4803069048</v>
          </cell>
          <cell r="C147">
            <v>4419324.3339198688</v>
          </cell>
          <cell r="D147">
            <v>7073172.2512685833</v>
          </cell>
          <cell r="E147">
            <v>3024599.3650324405</v>
          </cell>
          <cell r="F147">
            <v>3852399.3269861275</v>
          </cell>
          <cell r="G147">
            <v>4566108.1367842816</v>
          </cell>
          <cell r="H147">
            <v>4061556.4621006758</v>
          </cell>
          <cell r="I147">
            <v>3814932.4209069563</v>
          </cell>
          <cell r="J147">
            <v>5257888.002967854</v>
          </cell>
          <cell r="K147">
            <v>4379269.02939153</v>
          </cell>
          <cell r="L147">
            <v>4491477.2624469688</v>
          </cell>
          <cell r="M147">
            <v>5406307.7437290577</v>
          </cell>
          <cell r="N147">
            <v>3774345.4803069048</v>
          </cell>
          <cell r="O147">
            <v>8193669.8142267736</v>
          </cell>
          <cell r="P147">
            <v>15266842.065495357</v>
          </cell>
          <cell r="Q147">
            <v>3024599.3650324405</v>
          </cell>
          <cell r="R147">
            <v>6876998.6920185685</v>
          </cell>
          <cell r="S147">
            <v>11443106.82880285</v>
          </cell>
          <cell r="T147">
            <v>4061556.4621006758</v>
          </cell>
          <cell r="U147">
            <v>7876488.8830076326</v>
          </cell>
          <cell r="V147">
            <v>13134376.885975488</v>
          </cell>
          <cell r="W147">
            <v>4379269.02939153</v>
          </cell>
          <cell r="X147">
            <v>8870746.2918384988</v>
          </cell>
          <cell r="Y147">
            <v>14277054.035567556</v>
          </cell>
          <cell r="Z147">
            <v>3774345.4803069048</v>
          </cell>
          <cell r="AA147">
            <v>8193669.8142267736</v>
          </cell>
          <cell r="AB147">
            <v>15266842.065495357</v>
          </cell>
          <cell r="AC147">
            <v>18291441.430527799</v>
          </cell>
          <cell r="AD147">
            <v>22143840.757513925</v>
          </cell>
          <cell r="AE147">
            <v>26709948.894298207</v>
          </cell>
          <cell r="AF147">
            <v>30771505.356398884</v>
          </cell>
          <cell r="AG147">
            <v>34586437.777305841</v>
          </cell>
          <cell r="AH147">
            <v>39844325.780273698</v>
          </cell>
          <cell r="AI147">
            <v>44223594.809665225</v>
          </cell>
          <cell r="AJ147">
            <v>48715072.072112195</v>
          </cell>
          <cell r="AK147">
            <v>54121379.81584125</v>
          </cell>
        </row>
        <row r="148">
          <cell r="A148" t="str">
            <v>UK-P_406</v>
          </cell>
          <cell r="B148">
            <v>55998.034304171772</v>
          </cell>
          <cell r="C148">
            <v>61286.778041232326</v>
          </cell>
          <cell r="D148">
            <v>79179.699102075407</v>
          </cell>
          <cell r="E148">
            <v>58616.985302215689</v>
          </cell>
          <cell r="F148">
            <v>56013.176154585351</v>
          </cell>
          <cell r="G148">
            <v>64756.137224125843</v>
          </cell>
          <cell r="H148">
            <v>56153.2511351824</v>
          </cell>
          <cell r="I148">
            <v>41581.837036921082</v>
          </cell>
          <cell r="J148">
            <v>50229.717697875727</v>
          </cell>
          <cell r="K148">
            <v>50610.389464793603</v>
          </cell>
          <cell r="L148">
            <v>58314.036327210983</v>
          </cell>
          <cell r="M148">
            <v>71932.201461156423</v>
          </cell>
          <cell r="N148">
            <v>55998.034304171772</v>
          </cell>
          <cell r="O148">
            <v>117284.81234540409</v>
          </cell>
          <cell r="P148">
            <v>196464.51144747948</v>
          </cell>
          <cell r="Q148">
            <v>58616.985302215689</v>
          </cell>
          <cell r="R148">
            <v>114630.16145680104</v>
          </cell>
          <cell r="S148">
            <v>179386.29868092688</v>
          </cell>
          <cell r="T148">
            <v>56153.2511351824</v>
          </cell>
          <cell r="U148">
            <v>97735.088172103482</v>
          </cell>
          <cell r="V148">
            <v>147964.8058699792</v>
          </cell>
          <cell r="W148">
            <v>50610.389464793603</v>
          </cell>
          <cell r="X148">
            <v>108924.42579200459</v>
          </cell>
          <cell r="Y148">
            <v>180856.62725316102</v>
          </cell>
          <cell r="Z148">
            <v>55998.034304171772</v>
          </cell>
          <cell r="AA148">
            <v>117284.81234540409</v>
          </cell>
          <cell r="AB148">
            <v>196464.51144747948</v>
          </cell>
          <cell r="AC148">
            <v>255081.49674969516</v>
          </cell>
          <cell r="AD148">
            <v>311094.67290428048</v>
          </cell>
          <cell r="AE148">
            <v>375850.81012840633</v>
          </cell>
          <cell r="AF148">
            <v>432004.06126358872</v>
          </cell>
          <cell r="AG148">
            <v>473585.89830050978</v>
          </cell>
          <cell r="AH148">
            <v>523815.61599838553</v>
          </cell>
          <cell r="AI148">
            <v>574426.00546317908</v>
          </cell>
          <cell r="AJ148">
            <v>632740.04179039004</v>
          </cell>
          <cell r="AK148">
            <v>704672.24325154652</v>
          </cell>
        </row>
        <row r="149">
          <cell r="A149" t="str">
            <v>UK-P_423</v>
          </cell>
          <cell r="B149">
            <v>377933.40947633906</v>
          </cell>
          <cell r="C149">
            <v>413382.12713716435</v>
          </cell>
          <cell r="D149">
            <v>533473.41623075074</v>
          </cell>
          <cell r="E149">
            <v>395230.66546176572</v>
          </cell>
          <cell r="F149">
            <v>378677.63767994737</v>
          </cell>
          <cell r="G149">
            <v>390465.60587591695</v>
          </cell>
          <cell r="H149">
            <v>378815.48235861276</v>
          </cell>
          <cell r="I149">
            <v>281011.92646968766</v>
          </cell>
          <cell r="J149">
            <v>336810.76970537845</v>
          </cell>
          <cell r="K149">
            <v>336295.28234535415</v>
          </cell>
          <cell r="L149">
            <v>395254.21484935784</v>
          </cell>
          <cell r="M149">
            <v>442182.37150708743</v>
          </cell>
          <cell r="N149">
            <v>377933.40947633906</v>
          </cell>
          <cell r="O149">
            <v>791315.53661350347</v>
          </cell>
          <cell r="P149">
            <v>1324788.9528442542</v>
          </cell>
          <cell r="Q149">
            <v>395230.66546176572</v>
          </cell>
          <cell r="R149">
            <v>773908.30314171314</v>
          </cell>
          <cell r="S149">
            <v>1164373.9090176302</v>
          </cell>
          <cell r="T149">
            <v>378815.48235861276</v>
          </cell>
          <cell r="U149">
            <v>659827.40882830042</v>
          </cell>
          <cell r="V149">
            <v>996638.17853367887</v>
          </cell>
          <cell r="W149">
            <v>336295.28234535415</v>
          </cell>
          <cell r="X149">
            <v>731549.49719471205</v>
          </cell>
          <cell r="Y149">
            <v>1173731.8687017995</v>
          </cell>
          <cell r="Z149">
            <v>377933.40947633906</v>
          </cell>
          <cell r="AA149">
            <v>791315.53661350347</v>
          </cell>
          <cell r="AB149">
            <v>1324788.9528442542</v>
          </cell>
          <cell r="AC149">
            <v>1720019.6183060198</v>
          </cell>
          <cell r="AD149">
            <v>2098697.2559859673</v>
          </cell>
          <cell r="AE149">
            <v>2489162.8618618841</v>
          </cell>
          <cell r="AF149">
            <v>2867978.3442204967</v>
          </cell>
          <cell r="AG149">
            <v>3148990.2706901846</v>
          </cell>
          <cell r="AH149">
            <v>3485801.040395563</v>
          </cell>
          <cell r="AI149">
            <v>3822096.3227409171</v>
          </cell>
          <cell r="AJ149">
            <v>4217350.5375902746</v>
          </cell>
          <cell r="AK149">
            <v>4659532.9090973623</v>
          </cell>
        </row>
        <row r="150">
          <cell r="A150" t="str">
            <v>UK-P_820</v>
          </cell>
          <cell r="B150">
            <v>1242635.8686020933</v>
          </cell>
          <cell r="C150">
            <v>969256.74136306962</v>
          </cell>
          <cell r="D150">
            <v>2348934.4176318222</v>
          </cell>
          <cell r="E150">
            <v>878661.96550283663</v>
          </cell>
          <cell r="F150">
            <v>986517.06343328743</v>
          </cell>
          <cell r="G150">
            <v>963894.28085184703</v>
          </cell>
          <cell r="H150">
            <v>890979.87904574233</v>
          </cell>
          <cell r="I150">
            <v>620101.32745553227</v>
          </cell>
          <cell r="J150">
            <v>1418601.0491607049</v>
          </cell>
          <cell r="K150">
            <v>1471182.9702022267</v>
          </cell>
          <cell r="L150">
            <v>1316141.6348300572</v>
          </cell>
          <cell r="M150">
            <v>1483922.7731023354</v>
          </cell>
          <cell r="N150">
            <v>1242635.8686020933</v>
          </cell>
          <cell r="O150">
            <v>2211892.6099651628</v>
          </cell>
          <cell r="P150">
            <v>4560827.027596985</v>
          </cell>
          <cell r="Q150">
            <v>878661.96550283663</v>
          </cell>
          <cell r="R150">
            <v>1865179.0289361239</v>
          </cell>
          <cell r="S150">
            <v>2829073.309787971</v>
          </cell>
          <cell r="T150">
            <v>890979.87904574233</v>
          </cell>
          <cell r="U150">
            <v>1511081.2065012746</v>
          </cell>
          <cell r="V150">
            <v>2929682.2556619793</v>
          </cell>
          <cell r="W150">
            <v>1471182.9702022267</v>
          </cell>
          <cell r="X150">
            <v>2787324.6050322838</v>
          </cell>
          <cell r="Y150">
            <v>4271247.3781346194</v>
          </cell>
          <cell r="Z150">
            <v>1242635.8686020933</v>
          </cell>
          <cell r="AA150">
            <v>2211892.6099651628</v>
          </cell>
          <cell r="AB150">
            <v>4560827.027596985</v>
          </cell>
          <cell r="AC150">
            <v>5439488.9930998217</v>
          </cell>
          <cell r="AD150">
            <v>6426006.0565331094</v>
          </cell>
          <cell r="AE150">
            <v>7389900.337384956</v>
          </cell>
          <cell r="AF150">
            <v>8280880.2164306985</v>
          </cell>
          <cell r="AG150">
            <v>8900981.5438862313</v>
          </cell>
          <cell r="AH150">
            <v>10319582.593046937</v>
          </cell>
          <cell r="AI150">
            <v>11790765.563249163</v>
          </cell>
          <cell r="AJ150">
            <v>13106907.198079221</v>
          </cell>
          <cell r="AK150">
            <v>14590829.971181557</v>
          </cell>
        </row>
        <row r="151">
          <cell r="A151" t="str">
            <v>UK-P_607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4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UK-P_453</v>
          </cell>
          <cell r="B153">
            <v>14051.169682248308</v>
          </cell>
          <cell r="C153">
            <v>14051.169682248308</v>
          </cell>
          <cell r="D153">
            <v>14051.169682248308</v>
          </cell>
          <cell r="E153">
            <v>14051.169682248308</v>
          </cell>
          <cell r="F153">
            <v>14051.169682248308</v>
          </cell>
          <cell r="G153">
            <v>14051.169682248308</v>
          </cell>
          <cell r="H153">
            <v>14051.169682248308</v>
          </cell>
          <cell r="I153">
            <v>14051.169682248308</v>
          </cell>
          <cell r="J153">
            <v>14051.169682248308</v>
          </cell>
          <cell r="K153">
            <v>14051.169682248308</v>
          </cell>
          <cell r="L153">
            <v>14051.169682248308</v>
          </cell>
          <cell r="M153">
            <v>14051.169682248308</v>
          </cell>
          <cell r="N153">
            <v>14051.169682248308</v>
          </cell>
          <cell r="O153">
            <v>28102.339364496616</v>
          </cell>
          <cell r="P153">
            <v>42153.509046744926</v>
          </cell>
          <cell r="Q153">
            <v>14051.169682248308</v>
          </cell>
          <cell r="R153">
            <v>28102.339364496616</v>
          </cell>
          <cell r="S153">
            <v>42153.509046744926</v>
          </cell>
          <cell r="T153">
            <v>14051.169682248308</v>
          </cell>
          <cell r="U153">
            <v>28102.339364496616</v>
          </cell>
          <cell r="V153">
            <v>42153.509046744926</v>
          </cell>
          <cell r="W153">
            <v>14051.169682248308</v>
          </cell>
          <cell r="X153">
            <v>28102.339364496616</v>
          </cell>
          <cell r="Y153">
            <v>42153.509046744926</v>
          </cell>
          <cell r="Z153">
            <v>14051.169682248308</v>
          </cell>
          <cell r="AA153">
            <v>28102.339364496616</v>
          </cell>
          <cell r="AB153">
            <v>42153.509046744926</v>
          </cell>
          <cell r="AC153">
            <v>56204.678728993233</v>
          </cell>
          <cell r="AD153">
            <v>70255.848411241546</v>
          </cell>
          <cell r="AE153">
            <v>84307.018093489853</v>
          </cell>
          <cell r="AF153">
            <v>98358.187775738159</v>
          </cell>
          <cell r="AG153">
            <v>112409.35745798647</v>
          </cell>
          <cell r="AH153">
            <v>126460.52714023477</v>
          </cell>
          <cell r="AI153">
            <v>140511.69682248309</v>
          </cell>
          <cell r="AJ153">
            <v>154562.86650473141</v>
          </cell>
          <cell r="AK153">
            <v>168614.03618697973</v>
          </cell>
        </row>
        <row r="154">
          <cell r="A154" t="str">
            <v>UK-P_452</v>
          </cell>
          <cell r="B154">
            <v>4634.7248701082681</v>
          </cell>
          <cell r="C154">
            <v>4634.7248701082681</v>
          </cell>
          <cell r="D154">
            <v>4634.7248701082681</v>
          </cell>
          <cell r="E154">
            <v>4634.7248701082681</v>
          </cell>
          <cell r="F154">
            <v>4634.7248701082681</v>
          </cell>
          <cell r="G154">
            <v>4634.7248701082681</v>
          </cell>
          <cell r="H154">
            <v>4634.7248701082681</v>
          </cell>
          <cell r="I154">
            <v>4634.7248701082681</v>
          </cell>
          <cell r="J154">
            <v>4634.7248701082681</v>
          </cell>
          <cell r="K154">
            <v>4634.7248701082681</v>
          </cell>
          <cell r="L154">
            <v>4634.7248701082681</v>
          </cell>
          <cell r="M154">
            <v>4634.7248701082681</v>
          </cell>
          <cell r="N154">
            <v>4634.7248701082681</v>
          </cell>
          <cell r="O154">
            <v>9269.4497402165362</v>
          </cell>
          <cell r="P154">
            <v>13904.174610324804</v>
          </cell>
          <cell r="Q154">
            <v>4634.7248701082681</v>
          </cell>
          <cell r="R154">
            <v>9269.4497402165362</v>
          </cell>
          <cell r="S154">
            <v>13904.174610324804</v>
          </cell>
          <cell r="T154">
            <v>4634.7248701082681</v>
          </cell>
          <cell r="U154">
            <v>9269.4497402165362</v>
          </cell>
          <cell r="V154">
            <v>13904.174610324804</v>
          </cell>
          <cell r="W154">
            <v>4634.7248701082681</v>
          </cell>
          <cell r="X154">
            <v>9269.4497402165362</v>
          </cell>
          <cell r="Y154">
            <v>13904.174610324804</v>
          </cell>
          <cell r="Z154">
            <v>4634.7248701082681</v>
          </cell>
          <cell r="AA154">
            <v>9269.4497402165362</v>
          </cell>
          <cell r="AB154">
            <v>13904.174610324804</v>
          </cell>
          <cell r="AC154">
            <v>18538.899480433072</v>
          </cell>
          <cell r="AD154">
            <v>23173.62435054134</v>
          </cell>
          <cell r="AE154">
            <v>27808.349220649608</v>
          </cell>
          <cell r="AF154">
            <v>32443.074090757877</v>
          </cell>
          <cell r="AG154">
            <v>37077.798960866145</v>
          </cell>
          <cell r="AH154">
            <v>41712.523830974416</v>
          </cell>
          <cell r="AI154">
            <v>46347.248701082688</v>
          </cell>
          <cell r="AJ154">
            <v>50981.97357119096</v>
          </cell>
          <cell r="AK154">
            <v>55616.698441299231</v>
          </cell>
        </row>
        <row r="155">
          <cell r="A155" t="str">
            <v>UK-P_451</v>
          </cell>
          <cell r="B155">
            <v>5260.0573359500058</v>
          </cell>
          <cell r="C155">
            <v>5260.0573359500058</v>
          </cell>
          <cell r="D155">
            <v>5260.0573359500058</v>
          </cell>
          <cell r="E155">
            <v>5260.0573359500058</v>
          </cell>
          <cell r="F155">
            <v>5260.0573359500058</v>
          </cell>
          <cell r="G155">
            <v>5260.0573359500058</v>
          </cell>
          <cell r="H155">
            <v>5260.0573359500058</v>
          </cell>
          <cell r="I155">
            <v>5260.0573359500058</v>
          </cell>
          <cell r="J155">
            <v>5260.0573359500058</v>
          </cell>
          <cell r="K155">
            <v>5260.0573359500058</v>
          </cell>
          <cell r="L155">
            <v>5260.0573359500058</v>
          </cell>
          <cell r="M155">
            <v>5260.0573359500058</v>
          </cell>
          <cell r="N155">
            <v>5260.0573359500058</v>
          </cell>
          <cell r="O155">
            <v>10520.114671900012</v>
          </cell>
          <cell r="P155">
            <v>15780.172007850018</v>
          </cell>
          <cell r="Q155">
            <v>5260.0573359500058</v>
          </cell>
          <cell r="R155">
            <v>10520.114671900012</v>
          </cell>
          <cell r="S155">
            <v>15780.172007850018</v>
          </cell>
          <cell r="T155">
            <v>5260.0573359500058</v>
          </cell>
          <cell r="U155">
            <v>10520.114671900012</v>
          </cell>
          <cell r="V155">
            <v>15780.172007850018</v>
          </cell>
          <cell r="W155">
            <v>5260.0573359500058</v>
          </cell>
          <cell r="X155">
            <v>10520.114671900012</v>
          </cell>
          <cell r="Y155">
            <v>15780.172007850018</v>
          </cell>
          <cell r="Z155">
            <v>5260.0573359500058</v>
          </cell>
          <cell r="AA155">
            <v>10520.114671900012</v>
          </cell>
          <cell r="AB155">
            <v>15780.172007850018</v>
          </cell>
          <cell r="AC155">
            <v>21040.229343800023</v>
          </cell>
          <cell r="AD155">
            <v>26300.286679750028</v>
          </cell>
          <cell r="AE155">
            <v>31560.344015700033</v>
          </cell>
          <cell r="AF155">
            <v>36820.401351650042</v>
          </cell>
          <cell r="AG155">
            <v>42080.458687600047</v>
          </cell>
          <cell r="AH155">
            <v>47340.516023550052</v>
          </cell>
          <cell r="AI155">
            <v>52600.573359500057</v>
          </cell>
          <cell r="AJ155">
            <v>57860.630695450061</v>
          </cell>
          <cell r="AK155">
            <v>63120.688031400066</v>
          </cell>
        </row>
        <row r="156">
          <cell r="A156" t="str">
            <v>UK-P_450</v>
          </cell>
          <cell r="B156">
            <v>219561.71273465245</v>
          </cell>
          <cell r="C156">
            <v>219561.71273465245</v>
          </cell>
          <cell r="D156">
            <v>219561.71273465245</v>
          </cell>
          <cell r="E156">
            <v>219561.71273465245</v>
          </cell>
          <cell r="F156">
            <v>219561.71273465245</v>
          </cell>
          <cell r="G156">
            <v>219561.71273465245</v>
          </cell>
          <cell r="H156">
            <v>219561.71273465245</v>
          </cell>
          <cell r="I156">
            <v>219561.71273465245</v>
          </cell>
          <cell r="J156">
            <v>219561.71273465245</v>
          </cell>
          <cell r="K156">
            <v>219561.71273465245</v>
          </cell>
          <cell r="L156">
            <v>219561.71273465245</v>
          </cell>
          <cell r="M156">
            <v>219561.71273465245</v>
          </cell>
          <cell r="N156">
            <v>219561.71273465245</v>
          </cell>
          <cell r="O156">
            <v>439123.4254693049</v>
          </cell>
          <cell r="P156">
            <v>658685.13820395735</v>
          </cell>
          <cell r="Q156">
            <v>219561.71273465245</v>
          </cell>
          <cell r="R156">
            <v>439123.4254693049</v>
          </cell>
          <cell r="S156">
            <v>658685.13820395735</v>
          </cell>
          <cell r="T156">
            <v>219561.71273465245</v>
          </cell>
          <cell r="U156">
            <v>439123.4254693049</v>
          </cell>
          <cell r="V156">
            <v>658685.13820395735</v>
          </cell>
          <cell r="W156">
            <v>219561.71273465245</v>
          </cell>
          <cell r="X156">
            <v>439123.4254693049</v>
          </cell>
          <cell r="Y156">
            <v>658685.13820395735</v>
          </cell>
          <cell r="Z156">
            <v>219561.71273465245</v>
          </cell>
          <cell r="AA156">
            <v>439123.4254693049</v>
          </cell>
          <cell r="AB156">
            <v>658685.13820395735</v>
          </cell>
          <cell r="AC156">
            <v>878246.8509386098</v>
          </cell>
          <cell r="AD156">
            <v>1097808.5636732623</v>
          </cell>
          <cell r="AE156">
            <v>1317370.2764079147</v>
          </cell>
          <cell r="AF156">
            <v>1536931.9891425672</v>
          </cell>
          <cell r="AG156">
            <v>1756493.7018772196</v>
          </cell>
          <cell r="AH156">
            <v>1976055.4146118721</v>
          </cell>
          <cell r="AI156">
            <v>2195617.1273465245</v>
          </cell>
          <cell r="AJ156">
            <v>2415178.8400811767</v>
          </cell>
          <cell r="AK156">
            <v>2634740.5528158294</v>
          </cell>
        </row>
        <row r="157">
          <cell r="A157" t="str">
            <v>UK-P_42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UK-P_445</v>
          </cell>
          <cell r="B158">
            <v>-7859.5755829185227</v>
          </cell>
          <cell r="C158">
            <v>-7859.5755829185227</v>
          </cell>
          <cell r="D158">
            <v>-7859.5755829185227</v>
          </cell>
          <cell r="E158">
            <v>-7859.5755829185227</v>
          </cell>
          <cell r="F158">
            <v>-7859.5755829185227</v>
          </cell>
          <cell r="G158">
            <v>-7859.5755829185227</v>
          </cell>
          <cell r="H158">
            <v>-7859.5755829185227</v>
          </cell>
          <cell r="I158">
            <v>-7859.5755829185227</v>
          </cell>
          <cell r="J158">
            <v>-7859.5755829185227</v>
          </cell>
          <cell r="K158">
            <v>-7859.5755829185227</v>
          </cell>
          <cell r="L158">
            <v>-7859.5755829185227</v>
          </cell>
          <cell r="M158">
            <v>-7859.5755829185227</v>
          </cell>
          <cell r="N158">
            <v>-7859.5755829185227</v>
          </cell>
          <cell r="O158">
            <v>-15719.151165837045</v>
          </cell>
          <cell r="P158">
            <v>-23578.726748755569</v>
          </cell>
          <cell r="Q158">
            <v>-7859.5755829185227</v>
          </cell>
          <cell r="R158">
            <v>-15719.151165837045</v>
          </cell>
          <cell r="S158">
            <v>-23578.726748755569</v>
          </cell>
          <cell r="T158">
            <v>-7859.5755829185227</v>
          </cell>
          <cell r="U158">
            <v>-15719.151165837045</v>
          </cell>
          <cell r="V158">
            <v>-23578.726748755569</v>
          </cell>
          <cell r="W158">
            <v>-7859.5755829185227</v>
          </cell>
          <cell r="X158">
            <v>-15719.151165837045</v>
          </cell>
          <cell r="Y158">
            <v>-23578.726748755569</v>
          </cell>
          <cell r="Z158">
            <v>-7859.5755829185227</v>
          </cell>
          <cell r="AA158">
            <v>-15719.151165837045</v>
          </cell>
          <cell r="AB158">
            <v>-23578.726748755569</v>
          </cell>
          <cell r="AC158">
            <v>-31438.302331674091</v>
          </cell>
          <cell r="AD158">
            <v>-39297.877914592616</v>
          </cell>
          <cell r="AE158">
            <v>-47157.453497511138</v>
          </cell>
          <cell r="AF158">
            <v>-55017.02908042966</v>
          </cell>
          <cell r="AG158">
            <v>-62876.604663348182</v>
          </cell>
          <cell r="AH158">
            <v>-70736.180246266711</v>
          </cell>
          <cell r="AI158">
            <v>-78595.755829185233</v>
          </cell>
          <cell r="AJ158">
            <v>-86455.331412103755</v>
          </cell>
          <cell r="AK158">
            <v>-94314.906995022277</v>
          </cell>
        </row>
        <row r="159">
          <cell r="A159" t="str">
            <v>UK-P_443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UK-P_442</v>
          </cell>
          <cell r="B160">
            <v>307848.64420034317</v>
          </cell>
          <cell r="C160">
            <v>548692.05152973358</v>
          </cell>
          <cell r="D160">
            <v>749407.19312970259</v>
          </cell>
          <cell r="E160">
            <v>242782.13818795071</v>
          </cell>
          <cell r="F160">
            <v>389304.01847875112</v>
          </cell>
          <cell r="G160">
            <v>501963.27182242833</v>
          </cell>
          <cell r="H160">
            <v>513562.44698549708</v>
          </cell>
          <cell r="I160">
            <v>503603.92833023175</v>
          </cell>
          <cell r="J160">
            <v>645653.25179827877</v>
          </cell>
          <cell r="K160">
            <v>375956.22232954821</v>
          </cell>
          <cell r="L160">
            <v>406839.167367257</v>
          </cell>
          <cell r="M160">
            <v>729260.82593929395</v>
          </cell>
          <cell r="N160">
            <v>307848.64420034317</v>
          </cell>
          <cell r="O160">
            <v>856540.69573007675</v>
          </cell>
          <cell r="P160">
            <v>1605947.8888597793</v>
          </cell>
          <cell r="Q160">
            <v>242782.13818795071</v>
          </cell>
          <cell r="R160">
            <v>632086.15666670189</v>
          </cell>
          <cell r="S160">
            <v>1134049.4284891302</v>
          </cell>
          <cell r="T160">
            <v>513562.44698549708</v>
          </cell>
          <cell r="U160">
            <v>1017166.3753157288</v>
          </cell>
          <cell r="V160">
            <v>1662819.6271140077</v>
          </cell>
          <cell r="W160">
            <v>375956.22232954821</v>
          </cell>
          <cell r="X160">
            <v>782795.38969680527</v>
          </cell>
          <cell r="Y160">
            <v>1512056.2156360992</v>
          </cell>
          <cell r="Z160">
            <v>307848.64420034317</v>
          </cell>
          <cell r="AA160">
            <v>856540.69573007675</v>
          </cell>
          <cell r="AB160">
            <v>1605947.8888597793</v>
          </cell>
          <cell r="AC160">
            <v>1848730.0270477301</v>
          </cell>
          <cell r="AD160">
            <v>2238034.0455264812</v>
          </cell>
          <cell r="AE160">
            <v>2739997.3173489096</v>
          </cell>
          <cell r="AF160">
            <v>3253559.7643344067</v>
          </cell>
          <cell r="AG160">
            <v>3757163.6926646386</v>
          </cell>
          <cell r="AH160">
            <v>4402816.9444629177</v>
          </cell>
          <cell r="AI160">
            <v>4778773.1667924663</v>
          </cell>
          <cell r="AJ160">
            <v>5185612.3341597235</v>
          </cell>
          <cell r="AK160">
            <v>5914873.1600990174</v>
          </cell>
        </row>
        <row r="161">
          <cell r="A161" t="str">
            <v>UK-P_441</v>
          </cell>
          <cell r="B161">
            <v>552063.76976709592</v>
          </cell>
          <cell r="C161">
            <v>983967.31028516474</v>
          </cell>
          <cell r="D161">
            <v>1343908.9887968414</v>
          </cell>
          <cell r="E161">
            <v>435380.25898509601</v>
          </cell>
          <cell r="F161">
            <v>698137.37391999492</v>
          </cell>
          <cell r="G161">
            <v>900168.77237429901</v>
          </cell>
          <cell r="H161">
            <v>920969.52783432719</v>
          </cell>
          <cell r="I161">
            <v>903110.9552737677</v>
          </cell>
          <cell r="J161">
            <v>1157847.4515488688</v>
          </cell>
          <cell r="K161">
            <v>674200.82328371494</v>
          </cell>
          <cell r="L161">
            <v>729583.08784854482</v>
          </cell>
          <cell r="M161">
            <v>1307780.5872989574</v>
          </cell>
          <cell r="N161">
            <v>552063.76976709592</v>
          </cell>
          <cell r="O161">
            <v>1536031.0800522608</v>
          </cell>
          <cell r="P161">
            <v>2879940.0688491021</v>
          </cell>
          <cell r="Q161">
            <v>435380.25898509601</v>
          </cell>
          <cell r="R161">
            <v>1133517.6329050909</v>
          </cell>
          <cell r="S161">
            <v>2033686.40527939</v>
          </cell>
          <cell r="T161">
            <v>920969.52783432719</v>
          </cell>
          <cell r="U161">
            <v>1824080.4831080949</v>
          </cell>
          <cell r="V161">
            <v>2981927.9346569637</v>
          </cell>
          <cell r="W161">
            <v>674200.82328371494</v>
          </cell>
          <cell r="X161">
            <v>1403783.9111322598</v>
          </cell>
          <cell r="Y161">
            <v>2711564.4984312169</v>
          </cell>
          <cell r="Z161">
            <v>552063.76976709592</v>
          </cell>
          <cell r="AA161">
            <v>1536031.0800522608</v>
          </cell>
          <cell r="AB161">
            <v>2879940.0688491021</v>
          </cell>
          <cell r="AC161">
            <v>3315320.3278341983</v>
          </cell>
          <cell r="AD161">
            <v>4013457.7017541933</v>
          </cell>
          <cell r="AE161">
            <v>4913626.4741284922</v>
          </cell>
          <cell r="AF161">
            <v>5834596.0019628191</v>
          </cell>
          <cell r="AG161">
            <v>6737706.9572365871</v>
          </cell>
          <cell r="AH161">
            <v>7895554.4087854559</v>
          </cell>
          <cell r="AI161">
            <v>8569755.2320691701</v>
          </cell>
          <cell r="AJ161">
            <v>9299338.3199177142</v>
          </cell>
          <cell r="AK161">
            <v>10607118.907216672</v>
          </cell>
        </row>
        <row r="162">
          <cell r="A162" t="str">
            <v>UK-P_440</v>
          </cell>
          <cell r="B162">
            <v>1002217.6649168218</v>
          </cell>
          <cell r="C162">
            <v>1207091.2365234636</v>
          </cell>
          <cell r="D162">
            <v>1782620.447337351</v>
          </cell>
          <cell r="E162">
            <v>778279.26255253563</v>
          </cell>
          <cell r="F162">
            <v>1108101.9682795205</v>
          </cell>
          <cell r="G162">
            <v>1509211.9795956239</v>
          </cell>
          <cell r="H162">
            <v>1065427.7857012735</v>
          </cell>
          <cell r="I162">
            <v>1229874.3573007756</v>
          </cell>
          <cell r="J162">
            <v>1413097.6740167078</v>
          </cell>
          <cell r="K162">
            <v>1235375.252725852</v>
          </cell>
          <cell r="L162">
            <v>1349697.0321845005</v>
          </cell>
          <cell r="M162">
            <v>1135580.8953801861</v>
          </cell>
          <cell r="N162">
            <v>1002217.6649168218</v>
          </cell>
          <cell r="O162">
            <v>2209308.9014402851</v>
          </cell>
          <cell r="P162">
            <v>3991929.348777636</v>
          </cell>
          <cell r="Q162">
            <v>778279.26255253563</v>
          </cell>
          <cell r="R162">
            <v>1886381.2308320561</v>
          </cell>
          <cell r="S162">
            <v>3395593.2104276801</v>
          </cell>
          <cell r="T162">
            <v>1065427.7857012735</v>
          </cell>
          <cell r="U162">
            <v>2295302.1430020491</v>
          </cell>
          <cell r="V162">
            <v>3708399.8170187566</v>
          </cell>
          <cell r="W162">
            <v>1235375.252725852</v>
          </cell>
          <cell r="X162">
            <v>2585072.2849103524</v>
          </cell>
          <cell r="Y162">
            <v>3720653.1802905388</v>
          </cell>
          <cell r="Z162">
            <v>1002217.6649168218</v>
          </cell>
          <cell r="AA162">
            <v>2209308.9014402851</v>
          </cell>
          <cell r="AB162">
            <v>3991929.348777636</v>
          </cell>
          <cell r="AC162">
            <v>4770208.611330172</v>
          </cell>
          <cell r="AD162">
            <v>5878310.5796096921</v>
          </cell>
          <cell r="AE162">
            <v>7387522.559205316</v>
          </cell>
          <cell r="AF162">
            <v>8452950.344906589</v>
          </cell>
          <cell r="AG162">
            <v>9682824.7022073641</v>
          </cell>
          <cell r="AH162">
            <v>11095922.376224073</v>
          </cell>
          <cell r="AI162">
            <v>12331297.628949925</v>
          </cell>
          <cell r="AJ162">
            <v>13680994.661134426</v>
          </cell>
          <cell r="AK162">
            <v>14816575.556514611</v>
          </cell>
        </row>
        <row r="163">
          <cell r="A163" t="str">
            <v>UK-Sustain_Alt</v>
          </cell>
          <cell r="B163">
            <v>12605.840000000004</v>
          </cell>
          <cell r="C163">
            <v>12605.840000000004</v>
          </cell>
          <cell r="D163">
            <v>12605.840000000004</v>
          </cell>
          <cell r="E163">
            <v>15514.88</v>
          </cell>
          <cell r="F163">
            <v>15514.88</v>
          </cell>
          <cell r="G163">
            <v>15514.88</v>
          </cell>
          <cell r="H163">
            <v>34423.64</v>
          </cell>
          <cell r="I163">
            <v>34423.64</v>
          </cell>
          <cell r="J163">
            <v>34423.64</v>
          </cell>
          <cell r="K163">
            <v>34423.64</v>
          </cell>
          <cell r="L163">
            <v>34423.64</v>
          </cell>
          <cell r="M163">
            <v>34423.64</v>
          </cell>
          <cell r="N163">
            <v>12605.840000000004</v>
          </cell>
          <cell r="O163">
            <v>25211.680000000008</v>
          </cell>
          <cell r="P163">
            <v>37817.520000000011</v>
          </cell>
          <cell r="Q163">
            <v>15514.88</v>
          </cell>
          <cell r="R163">
            <v>31029.759999999998</v>
          </cell>
          <cell r="S163">
            <v>46544.639999999999</v>
          </cell>
          <cell r="T163">
            <v>34423.64</v>
          </cell>
          <cell r="U163">
            <v>68847.28</v>
          </cell>
          <cell r="V163">
            <v>103270.92</v>
          </cell>
          <cell r="W163">
            <v>34423.64</v>
          </cell>
          <cell r="X163">
            <v>68847.28</v>
          </cell>
          <cell r="Y163">
            <v>103270.92</v>
          </cell>
          <cell r="Z163">
            <v>12605.840000000004</v>
          </cell>
          <cell r="AA163">
            <v>25211.680000000008</v>
          </cell>
          <cell r="AB163">
            <v>37817.520000000011</v>
          </cell>
          <cell r="AC163">
            <v>53332.400000000009</v>
          </cell>
          <cell r="AD163">
            <v>68847.280000000013</v>
          </cell>
          <cell r="AE163">
            <v>84362.160000000018</v>
          </cell>
          <cell r="AF163">
            <v>118785.80000000002</v>
          </cell>
          <cell r="AG163">
            <v>153209.44</v>
          </cell>
          <cell r="AH163">
            <v>187633.08000000002</v>
          </cell>
          <cell r="AI163">
            <v>222056.72000000003</v>
          </cell>
          <cell r="AJ163">
            <v>256480.36000000004</v>
          </cell>
          <cell r="AK163">
            <v>290904.00000000006</v>
          </cell>
        </row>
        <row r="164">
          <cell r="A164" t="str">
            <v>UK-P_830</v>
          </cell>
          <cell r="B164">
            <v>12605.840000000004</v>
          </cell>
          <cell r="C164">
            <v>12605.840000000004</v>
          </cell>
          <cell r="D164">
            <v>12605.840000000004</v>
          </cell>
          <cell r="E164">
            <v>15514.88</v>
          </cell>
          <cell r="F164">
            <v>15514.88</v>
          </cell>
          <cell r="G164">
            <v>15514.88</v>
          </cell>
          <cell r="H164">
            <v>34423.64</v>
          </cell>
          <cell r="I164">
            <v>34423.64</v>
          </cell>
          <cell r="J164">
            <v>34423.64</v>
          </cell>
          <cell r="K164">
            <v>34423.64</v>
          </cell>
          <cell r="L164">
            <v>34423.64</v>
          </cell>
          <cell r="M164">
            <v>34423.64</v>
          </cell>
          <cell r="N164">
            <v>12605.840000000004</v>
          </cell>
          <cell r="O164">
            <v>25211.680000000008</v>
          </cell>
          <cell r="P164">
            <v>37817.520000000011</v>
          </cell>
          <cell r="Q164">
            <v>15514.88</v>
          </cell>
          <cell r="R164">
            <v>31029.759999999998</v>
          </cell>
          <cell r="S164">
            <v>46544.639999999999</v>
          </cell>
          <cell r="T164">
            <v>34423.64</v>
          </cell>
          <cell r="U164">
            <v>68847.28</v>
          </cell>
          <cell r="V164">
            <v>103270.92</v>
          </cell>
          <cell r="W164">
            <v>34423.64</v>
          </cell>
          <cell r="X164">
            <v>68847.28</v>
          </cell>
          <cell r="Y164">
            <v>103270.92</v>
          </cell>
          <cell r="Z164">
            <v>12605.840000000004</v>
          </cell>
          <cell r="AA164">
            <v>25211.680000000008</v>
          </cell>
          <cell r="AB164">
            <v>37817.520000000011</v>
          </cell>
          <cell r="AC164">
            <v>53332.400000000009</v>
          </cell>
          <cell r="AD164">
            <v>68847.280000000013</v>
          </cell>
          <cell r="AE164">
            <v>84362.160000000018</v>
          </cell>
          <cell r="AF164">
            <v>118785.80000000002</v>
          </cell>
          <cell r="AG164">
            <v>153209.44</v>
          </cell>
          <cell r="AH164">
            <v>187633.08000000002</v>
          </cell>
          <cell r="AI164">
            <v>222056.72000000003</v>
          </cell>
          <cell r="AJ164">
            <v>256480.36000000004</v>
          </cell>
          <cell r="AK164">
            <v>290904.00000000006</v>
          </cell>
        </row>
        <row r="165">
          <cell r="A165" t="str">
            <v>UK-MsntGrp_Al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M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NSCON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P_89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UK-CMF_Alt</v>
          </cell>
          <cell r="B170">
            <v>1512720.8882973604</v>
          </cell>
          <cell r="C170">
            <v>1592603.3160571572</v>
          </cell>
          <cell r="D170">
            <v>2226171.3190794708</v>
          </cell>
          <cell r="E170">
            <v>1778305.61801071</v>
          </cell>
          <cell r="F170">
            <v>1908654.9855688913</v>
          </cell>
          <cell r="G170">
            <v>2398323.2614479596</v>
          </cell>
          <cell r="H170">
            <v>2063246.3394958235</v>
          </cell>
          <cell r="I170">
            <v>2076873.4661239989</v>
          </cell>
          <cell r="J170">
            <v>2578177.8713954315</v>
          </cell>
          <cell r="K170">
            <v>2519721.2142099962</v>
          </cell>
          <cell r="L170">
            <v>2683278.2765772999</v>
          </cell>
          <cell r="M170">
            <v>2599970.5182708269</v>
          </cell>
          <cell r="N170">
            <v>1512720.8882973604</v>
          </cell>
          <cell r="O170">
            <v>3105324.2043545176</v>
          </cell>
          <cell r="P170">
            <v>5331495.5234339889</v>
          </cell>
          <cell r="Q170">
            <v>1778305.61801071</v>
          </cell>
          <cell r="R170">
            <v>3686960.6035796013</v>
          </cell>
          <cell r="S170">
            <v>6085283.8650275609</v>
          </cell>
          <cell r="T170">
            <v>2063246.3394958235</v>
          </cell>
          <cell r="U170">
            <v>4140119.8056198223</v>
          </cell>
          <cell r="V170">
            <v>6718297.6770152543</v>
          </cell>
          <cell r="W170">
            <v>2519721.2142099962</v>
          </cell>
          <cell r="X170">
            <v>5202999.4907872956</v>
          </cell>
          <cell r="Y170">
            <v>7802970.0090581225</v>
          </cell>
          <cell r="Z170">
            <v>1512720.8882973604</v>
          </cell>
          <cell r="AA170">
            <v>3105324.2043545176</v>
          </cell>
          <cell r="AB170">
            <v>5331495.5234339889</v>
          </cell>
          <cell r="AC170">
            <v>7109801.1414446989</v>
          </cell>
          <cell r="AD170">
            <v>9018456.1270135902</v>
          </cell>
          <cell r="AE170">
            <v>11416779.388461549</v>
          </cell>
          <cell r="AF170">
            <v>13480025.727957372</v>
          </cell>
          <cell r="AG170">
            <v>15556899.19408137</v>
          </cell>
          <cell r="AH170">
            <v>18135077.065476801</v>
          </cell>
          <cell r="AI170">
            <v>20654798.279686797</v>
          </cell>
          <cell r="AJ170">
            <v>23338076.556264099</v>
          </cell>
          <cell r="AK170">
            <v>25938047.074534927</v>
          </cell>
        </row>
        <row r="171">
          <cell r="A171" t="str">
            <v>UK-P_327</v>
          </cell>
          <cell r="B171">
            <v>39297.877914592616</v>
          </cell>
          <cell r="C171">
            <v>45847.52423369138</v>
          </cell>
          <cell r="D171">
            <v>275085.14540214831</v>
          </cell>
          <cell r="E171">
            <v>52397.17055279015</v>
          </cell>
          <cell r="F171">
            <v>65496.463190987692</v>
          </cell>
          <cell r="G171">
            <v>301283.73067854339</v>
          </cell>
          <cell r="H171">
            <v>72046.109510086462</v>
          </cell>
          <cell r="I171">
            <v>27508.51454021483</v>
          </cell>
          <cell r="J171">
            <v>302593.6599423631</v>
          </cell>
          <cell r="K171">
            <v>302593.6599423631</v>
          </cell>
          <cell r="L171">
            <v>337961.75006549648</v>
          </cell>
          <cell r="M171">
            <v>315105.82614204678</v>
          </cell>
          <cell r="N171">
            <v>39297.877914592616</v>
          </cell>
          <cell r="O171">
            <v>85145.402148283989</v>
          </cell>
          <cell r="P171">
            <v>360230.54755043227</v>
          </cell>
          <cell r="Q171">
            <v>52397.17055279015</v>
          </cell>
          <cell r="R171">
            <v>117893.63374377784</v>
          </cell>
          <cell r="S171">
            <v>419177.3644223212</v>
          </cell>
          <cell r="T171">
            <v>72046.109510086462</v>
          </cell>
          <cell r="U171">
            <v>99554.624050301296</v>
          </cell>
          <cell r="V171">
            <v>402148.28399266442</v>
          </cell>
          <cell r="W171">
            <v>302593.6599423631</v>
          </cell>
          <cell r="X171">
            <v>640555.41000785958</v>
          </cell>
          <cell r="Y171">
            <v>955661.23614990641</v>
          </cell>
          <cell r="Z171">
            <v>39297.877914592616</v>
          </cell>
          <cell r="AA171">
            <v>85145.402148283989</v>
          </cell>
          <cell r="AB171">
            <v>360230.54755043227</v>
          </cell>
          <cell r="AC171">
            <v>412627.71810322243</v>
          </cell>
          <cell r="AD171">
            <v>478124.18129421014</v>
          </cell>
          <cell r="AE171">
            <v>779407.91197275347</v>
          </cell>
          <cell r="AF171">
            <v>851454.02148283995</v>
          </cell>
          <cell r="AG171">
            <v>878962.53602305474</v>
          </cell>
          <cell r="AH171">
            <v>1181556.1959654179</v>
          </cell>
          <cell r="AI171">
            <v>1484149.855907781</v>
          </cell>
          <cell r="AJ171">
            <v>1822111.6059732775</v>
          </cell>
          <cell r="AK171">
            <v>2137217.4321153243</v>
          </cell>
        </row>
        <row r="172">
          <cell r="A172" t="str">
            <v>UK-CFM_NSE_Alt</v>
          </cell>
          <cell r="B172">
            <v>1473423.0103827678</v>
          </cell>
          <cell r="C172">
            <v>1546755.7918234658</v>
          </cell>
          <cell r="D172">
            <v>1951086.1736773225</v>
          </cell>
          <cell r="E172">
            <v>1725908.4474579198</v>
          </cell>
          <cell r="F172">
            <v>1843158.5223779036</v>
          </cell>
          <cell r="G172">
            <v>2097039.5307694164</v>
          </cell>
          <cell r="H172">
            <v>1991200.229985737</v>
          </cell>
          <cell r="I172">
            <v>2049364.9515837841</v>
          </cell>
          <cell r="J172">
            <v>2275584.2114530685</v>
          </cell>
          <cell r="K172">
            <v>2217127.5542676332</v>
          </cell>
          <cell r="L172">
            <v>2345316.5265118033</v>
          </cell>
          <cell r="M172">
            <v>2284864.6921287803</v>
          </cell>
          <cell r="N172">
            <v>1473423.0103827678</v>
          </cell>
          <cell r="O172">
            <v>3020178.8022062336</v>
          </cell>
          <cell r="P172">
            <v>4971264.9758835565</v>
          </cell>
          <cell r="Q172">
            <v>1725908.4474579198</v>
          </cell>
          <cell r="R172">
            <v>3569066.9698358234</v>
          </cell>
          <cell r="S172">
            <v>5666106.5006052395</v>
          </cell>
          <cell r="T172">
            <v>1991200.229985737</v>
          </cell>
          <cell r="U172">
            <v>4040565.1815695213</v>
          </cell>
          <cell r="V172">
            <v>6316149.3930225894</v>
          </cell>
          <cell r="W172">
            <v>2217127.5542676332</v>
          </cell>
          <cell r="X172">
            <v>4562444.080779437</v>
          </cell>
          <cell r="Y172">
            <v>6847308.7729082173</v>
          </cell>
          <cell r="Z172">
            <v>1473423.0103827678</v>
          </cell>
          <cell r="AA172">
            <v>3020178.8022062336</v>
          </cell>
          <cell r="AB172">
            <v>4971264.9758835565</v>
          </cell>
          <cell r="AC172">
            <v>6697173.4233414764</v>
          </cell>
          <cell r="AD172">
            <v>8540331.9457193799</v>
          </cell>
          <cell r="AE172">
            <v>10637371.476488797</v>
          </cell>
          <cell r="AF172">
            <v>12628571.706474533</v>
          </cell>
          <cell r="AG172">
            <v>14677936.658058317</v>
          </cell>
          <cell r="AH172">
            <v>16953520.869511385</v>
          </cell>
          <cell r="AI172">
            <v>19170648.423779018</v>
          </cell>
          <cell r="AJ172">
            <v>21515964.950290821</v>
          </cell>
          <cell r="AK172">
            <v>23800829.642419603</v>
          </cell>
        </row>
        <row r="173">
          <cell r="A173" t="str">
            <v>UK-P_330</v>
          </cell>
          <cell r="B173">
            <v>350699.92514485726</v>
          </cell>
          <cell r="C173">
            <v>379214.89013728691</v>
          </cell>
          <cell r="D173">
            <v>418108.78643280547</v>
          </cell>
          <cell r="E173">
            <v>452887.53964055848</v>
          </cell>
          <cell r="F173">
            <v>518702.59813304612</v>
          </cell>
          <cell r="G173">
            <v>494012.85506733588</v>
          </cell>
          <cell r="H173">
            <v>499227.44450311555</v>
          </cell>
          <cell r="I173">
            <v>497332.87095683819</v>
          </cell>
          <cell r="J173">
            <v>560056.63604915317</v>
          </cell>
          <cell r="K173">
            <v>591892.43309021811</v>
          </cell>
          <cell r="L173">
            <v>611216.69003640465</v>
          </cell>
          <cell r="M173">
            <v>577704.77398690325</v>
          </cell>
          <cell r="N173">
            <v>350699.92514485726</v>
          </cell>
          <cell r="O173">
            <v>729914.81528214412</v>
          </cell>
          <cell r="P173">
            <v>1148023.6017149496</v>
          </cell>
          <cell r="Q173">
            <v>452887.53964055848</v>
          </cell>
          <cell r="R173">
            <v>971590.1377736046</v>
          </cell>
          <cell r="S173">
            <v>1465602.9928409406</v>
          </cell>
          <cell r="T173">
            <v>499227.44450311555</v>
          </cell>
          <cell r="U173">
            <v>996560.31545995374</v>
          </cell>
          <cell r="V173">
            <v>1556616.9515091069</v>
          </cell>
          <cell r="W173">
            <v>591892.43309021811</v>
          </cell>
          <cell r="X173">
            <v>1203109.1231266228</v>
          </cell>
          <cell r="Y173">
            <v>1780813.897113526</v>
          </cell>
          <cell r="Z173">
            <v>350699.92514485726</v>
          </cell>
          <cell r="AA173">
            <v>729914.81528214412</v>
          </cell>
          <cell r="AB173">
            <v>1148023.6017149496</v>
          </cell>
          <cell r="AC173">
            <v>1600911.141355508</v>
          </cell>
          <cell r="AD173">
            <v>2119613.7394885542</v>
          </cell>
          <cell r="AE173">
            <v>2613626.5945558902</v>
          </cell>
          <cell r="AF173">
            <v>3112854.0390590057</v>
          </cell>
          <cell r="AG173">
            <v>3610186.9100158438</v>
          </cell>
          <cell r="AH173">
            <v>4170243.5460649971</v>
          </cell>
          <cell r="AI173">
            <v>4762135.9791552154</v>
          </cell>
          <cell r="AJ173">
            <v>5373352.6691916203</v>
          </cell>
          <cell r="AK173">
            <v>5951057.4431785233</v>
          </cell>
        </row>
        <row r="174">
          <cell r="A174" t="str">
            <v>UK-P_333</v>
          </cell>
          <cell r="B174">
            <v>4379.6302181884339</v>
          </cell>
          <cell r="C174">
            <v>4735.7323824527875</v>
          </cell>
          <cell r="D174">
            <v>5221.4492911421194</v>
          </cell>
          <cell r="E174">
            <v>5655.7752421290697</v>
          </cell>
          <cell r="F174">
            <v>6477.6904987875314</v>
          </cell>
          <cell r="G174">
            <v>6169.3586827335957</v>
          </cell>
          <cell r="H174">
            <v>6234.4798071790992</v>
          </cell>
          <cell r="I174">
            <v>6210.8198889443584</v>
          </cell>
          <cell r="J174">
            <v>6994.1302842442365</v>
          </cell>
          <cell r="K174">
            <v>7391.7038471230162</v>
          </cell>
          <cell r="L174">
            <v>7633.0301024126302</v>
          </cell>
          <cell r="M174">
            <v>7214.5247373511265</v>
          </cell>
          <cell r="N174">
            <v>4379.6302181884339</v>
          </cell>
          <cell r="O174">
            <v>9115.3626006412214</v>
          </cell>
          <cell r="P174">
            <v>14336.811891783342</v>
          </cell>
          <cell r="Q174">
            <v>5655.7752421290697</v>
          </cell>
          <cell r="R174">
            <v>12133.465740916601</v>
          </cell>
          <cell r="S174">
            <v>18302.824423650196</v>
          </cell>
          <cell r="T174">
            <v>6234.4798071790992</v>
          </cell>
          <cell r="U174">
            <v>12445.299696123457</v>
          </cell>
          <cell r="V174">
            <v>19439.429980367691</v>
          </cell>
          <cell r="W174">
            <v>7391.7038471230162</v>
          </cell>
          <cell r="X174">
            <v>15024.733949535646</v>
          </cell>
          <cell r="Y174">
            <v>22239.258686886773</v>
          </cell>
          <cell r="Z174">
            <v>4379.6302181884339</v>
          </cell>
          <cell r="AA174">
            <v>9115.3626006412214</v>
          </cell>
          <cell r="AB174">
            <v>14336.811891783342</v>
          </cell>
          <cell r="AC174">
            <v>19992.587133912413</v>
          </cell>
          <cell r="AD174">
            <v>26470.277632699945</v>
          </cell>
          <cell r="AE174">
            <v>32639.636315433541</v>
          </cell>
          <cell r="AF174">
            <v>38874.116122612642</v>
          </cell>
          <cell r="AG174">
            <v>45084.936011557002</v>
          </cell>
          <cell r="AH174">
            <v>52079.06629580124</v>
          </cell>
          <cell r="AI174">
            <v>59470.770142924259</v>
          </cell>
          <cell r="AJ174">
            <v>67103.800245336883</v>
          </cell>
          <cell r="AK174">
            <v>74318.324982688006</v>
          </cell>
        </row>
        <row r="175">
          <cell r="A175" t="str">
            <v>UK-P_338</v>
          </cell>
          <cell r="B175">
            <v>38484.672815929727</v>
          </cell>
          <cell r="C175">
            <v>41613.812628657273</v>
          </cell>
          <cell r="D175">
            <v>45881.902714081356</v>
          </cell>
          <cell r="E175">
            <v>49698.410338351561</v>
          </cell>
          <cell r="F175">
            <v>56920.741484839418</v>
          </cell>
          <cell r="G175">
            <v>54211.369124977195</v>
          </cell>
          <cell r="H175">
            <v>54783.601263956109</v>
          </cell>
          <cell r="I175">
            <v>54575.696905196732</v>
          </cell>
          <cell r="J175">
            <v>61458.799535925573</v>
          </cell>
          <cell r="K175">
            <v>64952.356691529938</v>
          </cell>
          <cell r="L175">
            <v>67072.937999546382</v>
          </cell>
          <cell r="M175">
            <v>63395.448977935506</v>
          </cell>
          <cell r="N175">
            <v>38484.672815929727</v>
          </cell>
          <cell r="O175">
            <v>80098.485444587001</v>
          </cell>
          <cell r="P175">
            <v>125980.38815866836</v>
          </cell>
          <cell r="Q175">
            <v>49698.410338351561</v>
          </cell>
          <cell r="R175">
            <v>106619.15182319097</v>
          </cell>
          <cell r="S175">
            <v>160830.52094816818</v>
          </cell>
          <cell r="T175">
            <v>54783.601263956109</v>
          </cell>
          <cell r="U175">
            <v>109359.29816915284</v>
          </cell>
          <cell r="V175">
            <v>170818.09770507843</v>
          </cell>
          <cell r="W175">
            <v>64952.356691529938</v>
          </cell>
          <cell r="X175">
            <v>132025.29469107633</v>
          </cell>
          <cell r="Y175">
            <v>195420.74366901183</v>
          </cell>
          <cell r="Z175">
            <v>38484.672815929727</v>
          </cell>
          <cell r="AA175">
            <v>80098.485444587001</v>
          </cell>
          <cell r="AB175">
            <v>125980.38815866836</v>
          </cell>
          <cell r="AC175">
            <v>175678.79849701992</v>
          </cell>
          <cell r="AD175">
            <v>232599.53998185933</v>
          </cell>
          <cell r="AE175">
            <v>286810.90910683654</v>
          </cell>
          <cell r="AF175">
            <v>341594.51037079265</v>
          </cell>
          <cell r="AG175">
            <v>396170.20727598935</v>
          </cell>
          <cell r="AH175">
            <v>457629.00681191491</v>
          </cell>
          <cell r="AI175">
            <v>522581.36350344482</v>
          </cell>
          <cell r="AJ175">
            <v>589654.30150299123</v>
          </cell>
          <cell r="AK175">
            <v>653049.75048092671</v>
          </cell>
        </row>
        <row r="176">
          <cell r="A176" t="str">
            <v>UK-P_343</v>
          </cell>
          <cell r="B176">
            <v>30916.396953593168</v>
          </cell>
          <cell r="C176">
            <v>33430.169879149478</v>
          </cell>
          <cell r="D176">
            <v>36858.910665014955</v>
          </cell>
          <cell r="E176">
            <v>39924.875789694728</v>
          </cell>
          <cell r="F176">
            <v>45726.885793082212</v>
          </cell>
          <cell r="G176">
            <v>43550.330160837831</v>
          </cell>
          <cell r="H176">
            <v>44010.028910074761</v>
          </cell>
          <cell r="I176">
            <v>43843.010374811907</v>
          </cell>
          <cell r="J176">
            <v>49372.503485530287</v>
          </cell>
          <cell r="K176">
            <v>52179.028574604781</v>
          </cell>
          <cell r="L176">
            <v>53882.582968962764</v>
          </cell>
          <cell r="M176">
            <v>50928.297481636451</v>
          </cell>
          <cell r="N176">
            <v>30916.396953593168</v>
          </cell>
          <cell r="O176">
            <v>64346.566832742647</v>
          </cell>
          <cell r="P176">
            <v>101205.4774977576</v>
          </cell>
          <cell r="Q176">
            <v>39924.875789694728</v>
          </cell>
          <cell r="R176">
            <v>85651.761582776933</v>
          </cell>
          <cell r="S176">
            <v>129202.09174361476</v>
          </cell>
          <cell r="T176">
            <v>44010.028910074761</v>
          </cell>
          <cell r="U176">
            <v>87853.039284886676</v>
          </cell>
          <cell r="V176">
            <v>137225.54277041697</v>
          </cell>
          <cell r="W176">
            <v>52179.028574604781</v>
          </cell>
          <cell r="X176">
            <v>106061.61154356755</v>
          </cell>
          <cell r="Y176">
            <v>156989.90902520399</v>
          </cell>
          <cell r="Z176">
            <v>30916.396953593168</v>
          </cell>
          <cell r="AA176">
            <v>64346.566832742647</v>
          </cell>
          <cell r="AB176">
            <v>101205.4774977576</v>
          </cell>
          <cell r="AC176">
            <v>141130.35328745234</v>
          </cell>
          <cell r="AD176">
            <v>186857.23908053455</v>
          </cell>
          <cell r="AE176">
            <v>230407.56924137237</v>
          </cell>
          <cell r="AF176">
            <v>274417.59815144714</v>
          </cell>
          <cell r="AG176">
            <v>318260.60852625902</v>
          </cell>
          <cell r="AH176">
            <v>367633.11201178929</v>
          </cell>
          <cell r="AI176">
            <v>419812.14058639406</v>
          </cell>
          <cell r="AJ176">
            <v>473694.72355535685</v>
          </cell>
          <cell r="AK176">
            <v>524623.02103699325</v>
          </cell>
        </row>
        <row r="177">
          <cell r="A177" t="str">
            <v>UK-P_75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A178" t="str">
            <v>UK-P_860</v>
          </cell>
          <cell r="B178">
            <v>1048942.3852501991</v>
          </cell>
          <cell r="C178">
            <v>1087761.1867959194</v>
          </cell>
          <cell r="D178">
            <v>1445015.1245742787</v>
          </cell>
          <cell r="E178">
            <v>1177741.8464471858</v>
          </cell>
          <cell r="F178">
            <v>1215330.6064681483</v>
          </cell>
          <cell r="G178">
            <v>1499095.6177335319</v>
          </cell>
          <cell r="H178">
            <v>1386944.6755014115</v>
          </cell>
          <cell r="I178">
            <v>1447402.5534579928</v>
          </cell>
          <cell r="J178">
            <v>1597702.1420982154</v>
          </cell>
          <cell r="K178">
            <v>1500712.0320641573</v>
          </cell>
          <cell r="L178">
            <v>1605511.2854044768</v>
          </cell>
          <cell r="M178">
            <v>1585621.6469449538</v>
          </cell>
          <cell r="N178">
            <v>1048942.3852501991</v>
          </cell>
          <cell r="O178">
            <v>2136703.5720461188</v>
          </cell>
          <cell r="P178">
            <v>3581718.6966203973</v>
          </cell>
          <cell r="Q178">
            <v>1177741.8464471858</v>
          </cell>
          <cell r="R178">
            <v>2393072.4529153341</v>
          </cell>
          <cell r="S178">
            <v>3892168.0706488658</v>
          </cell>
          <cell r="T178">
            <v>1386944.6755014115</v>
          </cell>
          <cell r="U178">
            <v>2834347.2289594044</v>
          </cell>
          <cell r="V178">
            <v>4432049.3710576203</v>
          </cell>
          <cell r="W178">
            <v>1500712.0320641573</v>
          </cell>
          <cell r="X178">
            <v>3106223.3174686339</v>
          </cell>
          <cell r="Y178">
            <v>4691844.9644135879</v>
          </cell>
          <cell r="Z178">
            <v>1048942.3852501991</v>
          </cell>
          <cell r="AA178">
            <v>2136703.5720461188</v>
          </cell>
          <cell r="AB178">
            <v>3581718.6966203973</v>
          </cell>
          <cell r="AC178">
            <v>4759460.5430675829</v>
          </cell>
          <cell r="AD178">
            <v>5974791.1495357314</v>
          </cell>
          <cell r="AE178">
            <v>7473886.767269263</v>
          </cell>
          <cell r="AF178">
            <v>8860831.4427706748</v>
          </cell>
          <cell r="AG178">
            <v>10308233.996228667</v>
          </cell>
          <cell r="AH178">
            <v>11905936.138326883</v>
          </cell>
          <cell r="AI178">
            <v>13406648.17039104</v>
          </cell>
          <cell r="AJ178">
            <v>15012159.455795517</v>
          </cell>
          <cell r="AK178">
            <v>16597781.10274047</v>
          </cell>
        </row>
        <row r="179">
          <cell r="A179" t="str">
            <v>UK-Neuro_Alt</v>
          </cell>
          <cell r="B179">
            <v>1188383.4201368645</v>
          </cell>
          <cell r="C179">
            <v>1188383.4201368645</v>
          </cell>
          <cell r="D179">
            <v>1201429.9876079243</v>
          </cell>
          <cell r="E179">
            <v>1281516.290382043</v>
          </cell>
          <cell r="F179">
            <v>1288907.7797156274</v>
          </cell>
          <cell r="G179">
            <v>1301132.5004954215</v>
          </cell>
          <cell r="H179">
            <v>1315989.5610141535</v>
          </cell>
          <cell r="I179">
            <v>1310814.8866715461</v>
          </cell>
          <cell r="J179">
            <v>1379001.3503782521</v>
          </cell>
          <cell r="K179">
            <v>1706770.745535674</v>
          </cell>
          <cell r="L179">
            <v>1713324.5818415263</v>
          </cell>
          <cell r="M179">
            <v>1720789.0083544946</v>
          </cell>
          <cell r="N179">
            <v>1188383.4201368645</v>
          </cell>
          <cell r="O179">
            <v>2376766.8402737291</v>
          </cell>
          <cell r="P179">
            <v>3578196.8278816533</v>
          </cell>
          <cell r="Q179">
            <v>1281516.290382043</v>
          </cell>
          <cell r="R179">
            <v>2570424.0700976704</v>
          </cell>
          <cell r="S179">
            <v>3871556.5705930917</v>
          </cell>
          <cell r="T179">
            <v>1315989.5610141535</v>
          </cell>
          <cell r="U179">
            <v>2626804.4476856999</v>
          </cell>
          <cell r="V179">
            <v>4005805.798063952</v>
          </cell>
          <cell r="W179">
            <v>1706770.745535674</v>
          </cell>
          <cell r="X179">
            <v>3420095.3273772001</v>
          </cell>
          <cell r="Y179">
            <v>5140884.3357316945</v>
          </cell>
          <cell r="Z179">
            <v>1188383.4201368645</v>
          </cell>
          <cell r="AA179">
            <v>2376766.8402737291</v>
          </cell>
          <cell r="AB179">
            <v>3578196.8278816533</v>
          </cell>
          <cell r="AC179">
            <v>4859713.1182636963</v>
          </cell>
          <cell r="AD179">
            <v>6148620.8979793238</v>
          </cell>
          <cell r="AE179">
            <v>7449753.3984747455</v>
          </cell>
          <cell r="AF179">
            <v>8765742.9594888985</v>
          </cell>
          <cell r="AG179">
            <v>10076557.846160445</v>
          </cell>
          <cell r="AH179">
            <v>11455559.196538698</v>
          </cell>
          <cell r="AI179">
            <v>13162329.942074372</v>
          </cell>
          <cell r="AJ179">
            <v>14875654.523915898</v>
          </cell>
          <cell r="AK179">
            <v>16596443.532270392</v>
          </cell>
        </row>
        <row r="180">
          <cell r="A180" t="str">
            <v>UK-P_840</v>
          </cell>
          <cell r="B180">
            <v>1188383.4201368645</v>
          </cell>
          <cell r="C180">
            <v>1188383.4201368645</v>
          </cell>
          <cell r="D180">
            <v>1201429.9876079243</v>
          </cell>
          <cell r="E180">
            <v>1281516.290382043</v>
          </cell>
          <cell r="F180">
            <v>1288907.7797156274</v>
          </cell>
          <cell r="G180">
            <v>1301132.5004954215</v>
          </cell>
          <cell r="H180">
            <v>1315989.5610141535</v>
          </cell>
          <cell r="I180">
            <v>1310814.8866715461</v>
          </cell>
          <cell r="J180">
            <v>1379001.3503782521</v>
          </cell>
          <cell r="K180">
            <v>1706770.745535674</v>
          </cell>
          <cell r="L180">
            <v>1713324.5818415263</v>
          </cell>
          <cell r="M180">
            <v>1720789.0083544946</v>
          </cell>
          <cell r="N180">
            <v>1188383.4201368645</v>
          </cell>
          <cell r="O180">
            <v>2376766.8402737291</v>
          </cell>
          <cell r="P180">
            <v>3578196.8278816533</v>
          </cell>
          <cell r="Q180">
            <v>1281516.290382043</v>
          </cell>
          <cell r="R180">
            <v>2570424.0700976704</v>
          </cell>
          <cell r="S180">
            <v>3871556.5705930917</v>
          </cell>
          <cell r="T180">
            <v>1315989.5610141535</v>
          </cell>
          <cell r="U180">
            <v>2626804.4476856999</v>
          </cell>
          <cell r="V180">
            <v>4005805.798063952</v>
          </cell>
          <cell r="W180">
            <v>1706770.745535674</v>
          </cell>
          <cell r="X180">
            <v>3420095.3273772001</v>
          </cell>
          <cell r="Y180">
            <v>5140884.3357316945</v>
          </cell>
          <cell r="Z180">
            <v>1188383.4201368645</v>
          </cell>
          <cell r="AA180">
            <v>2376766.8402737291</v>
          </cell>
          <cell r="AB180">
            <v>3578196.8278816533</v>
          </cell>
          <cell r="AC180">
            <v>4859713.1182636963</v>
          </cell>
          <cell r="AD180">
            <v>6148620.8979793238</v>
          </cell>
          <cell r="AE180">
            <v>7449753.3984747455</v>
          </cell>
          <cell r="AF180">
            <v>8765742.9594888985</v>
          </cell>
          <cell r="AG180">
            <v>10076557.846160445</v>
          </cell>
          <cell r="AH180">
            <v>11455559.196538698</v>
          </cell>
          <cell r="AI180">
            <v>13162329.942074372</v>
          </cell>
          <cell r="AJ180">
            <v>14875654.523915898</v>
          </cell>
          <cell r="AK180">
            <v>16596443.532270392</v>
          </cell>
        </row>
        <row r="181">
          <cell r="A181" t="str">
            <v>UK-P_56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P_56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Co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P_60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[None]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UK-OrtGrp_Int</v>
          </cell>
          <cell r="B186">
            <v>14859535.349992309</v>
          </cell>
          <cell r="C186">
            <v>15478458.047025368</v>
          </cell>
          <cell r="D186">
            <v>17500852.2236121</v>
          </cell>
          <cell r="E186">
            <v>18004164.345545352</v>
          </cell>
          <cell r="F186">
            <v>19072394.375999402</v>
          </cell>
          <cell r="G186">
            <v>19818137.575843085</v>
          </cell>
          <cell r="H186">
            <v>17788254.976068385</v>
          </cell>
          <cell r="I186">
            <v>17022684.222713407</v>
          </cell>
          <cell r="J186">
            <v>17585833.903117891</v>
          </cell>
          <cell r="K186">
            <v>20289562.476999559</v>
          </cell>
          <cell r="L186">
            <v>21524569.163107947</v>
          </cell>
          <cell r="M186">
            <v>20378085.621343553</v>
          </cell>
          <cell r="N186">
            <v>14859535.349992309</v>
          </cell>
          <cell r="O186">
            <v>30337993.397017676</v>
          </cell>
          <cell r="P186">
            <v>47838845.620629773</v>
          </cell>
          <cell r="Q186">
            <v>18004164.345545352</v>
          </cell>
          <cell r="R186">
            <v>37076558.721544757</v>
          </cell>
          <cell r="S186">
            <v>56894696.297387838</v>
          </cell>
          <cell r="T186">
            <v>17788254.976068385</v>
          </cell>
          <cell r="U186">
            <v>34810939.198781788</v>
          </cell>
          <cell r="V186">
            <v>52396773.101899683</v>
          </cell>
          <cell r="W186">
            <v>20289562.476999559</v>
          </cell>
          <cell r="X186">
            <v>41814131.640107505</v>
          </cell>
          <cell r="Y186">
            <v>62192217.261451058</v>
          </cell>
          <cell r="Z186">
            <v>14859535.349992309</v>
          </cell>
          <cell r="AA186">
            <v>30337993.397017676</v>
          </cell>
          <cell r="AB186">
            <v>47838845.620629773</v>
          </cell>
          <cell r="AC186">
            <v>65843009.966175124</v>
          </cell>
          <cell r="AD186">
            <v>84915404.34217453</v>
          </cell>
          <cell r="AE186">
            <v>104733541.91801761</v>
          </cell>
          <cell r="AF186">
            <v>122521796.894086</v>
          </cell>
          <cell r="AG186">
            <v>139544481.11679941</v>
          </cell>
          <cell r="AH186">
            <v>157130315.01991731</v>
          </cell>
          <cell r="AI186">
            <v>177419877.49691686</v>
          </cell>
          <cell r="AJ186">
            <v>198944446.66002482</v>
          </cell>
          <cell r="AK186">
            <v>219322532.28136837</v>
          </cell>
        </row>
        <row r="187">
          <cell r="A187" t="str">
            <v>UK-ORTGRP_Total</v>
          </cell>
          <cell r="B187">
            <v>14859535.349992309</v>
          </cell>
          <cell r="C187">
            <v>15478458.047025368</v>
          </cell>
          <cell r="D187">
            <v>17500852.2236121</v>
          </cell>
          <cell r="E187">
            <v>18004164.345545352</v>
          </cell>
          <cell r="F187">
            <v>19072394.375999402</v>
          </cell>
          <cell r="G187">
            <v>19818137.575843085</v>
          </cell>
          <cell r="H187">
            <v>17788254.976068385</v>
          </cell>
          <cell r="I187">
            <v>17022684.222713407</v>
          </cell>
          <cell r="J187">
            <v>17585833.903117891</v>
          </cell>
          <cell r="K187">
            <v>20289562.476999559</v>
          </cell>
          <cell r="L187">
            <v>21524569.163107947</v>
          </cell>
          <cell r="M187">
            <v>20378085.621343553</v>
          </cell>
          <cell r="N187">
            <v>14859535.349992309</v>
          </cell>
          <cell r="O187">
            <v>30337993.397017676</v>
          </cell>
          <cell r="P187">
            <v>47838845.620629773</v>
          </cell>
          <cell r="Q187">
            <v>18004164.345545352</v>
          </cell>
          <cell r="R187">
            <v>37076558.721544757</v>
          </cell>
          <cell r="S187">
            <v>56894696.297387838</v>
          </cell>
          <cell r="T187">
            <v>17788254.976068385</v>
          </cell>
          <cell r="U187">
            <v>34810939.198781788</v>
          </cell>
          <cell r="V187">
            <v>52396773.101899683</v>
          </cell>
          <cell r="W187">
            <v>20289562.476999559</v>
          </cell>
          <cell r="X187">
            <v>41814131.640107505</v>
          </cell>
          <cell r="Y187">
            <v>62192217.261451058</v>
          </cell>
          <cell r="Z187">
            <v>14859535.349992309</v>
          </cell>
          <cell r="AA187">
            <v>30337993.397017676</v>
          </cell>
          <cell r="AB187">
            <v>47838845.620629773</v>
          </cell>
          <cell r="AC187">
            <v>65843009.966175124</v>
          </cell>
          <cell r="AD187">
            <v>84915404.34217453</v>
          </cell>
          <cell r="AE187">
            <v>104733541.91801761</v>
          </cell>
          <cell r="AF187">
            <v>122521796.894086</v>
          </cell>
          <cell r="AG187">
            <v>139544481.11679941</v>
          </cell>
          <cell r="AH187">
            <v>157130315.01991731</v>
          </cell>
          <cell r="AI187">
            <v>177419877.49691686</v>
          </cell>
          <cell r="AJ187">
            <v>198944446.66002482</v>
          </cell>
          <cell r="AK187">
            <v>219322532.28136837</v>
          </cell>
        </row>
        <row r="188">
          <cell r="A188" t="str">
            <v>UK-ORTGRP_None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89">
          <cell r="A189" t="str">
            <v>UK-Ortho_Int</v>
          </cell>
          <cell r="B189">
            <v>14859535.349992309</v>
          </cell>
          <cell r="C189">
            <v>15478458.047025368</v>
          </cell>
          <cell r="D189">
            <v>17500852.2236121</v>
          </cell>
          <cell r="E189">
            <v>18004164.345545352</v>
          </cell>
          <cell r="F189">
            <v>19072394.375999402</v>
          </cell>
          <cell r="G189">
            <v>19818137.575843085</v>
          </cell>
          <cell r="H189">
            <v>17788254.976068385</v>
          </cell>
          <cell r="I189">
            <v>17022684.222713407</v>
          </cell>
          <cell r="J189">
            <v>17585833.903117891</v>
          </cell>
          <cell r="K189">
            <v>20289562.476999559</v>
          </cell>
          <cell r="L189">
            <v>21524569.163107947</v>
          </cell>
          <cell r="M189">
            <v>20378085.621343553</v>
          </cell>
          <cell r="N189">
            <v>14859535.349992309</v>
          </cell>
          <cell r="O189">
            <v>30337993.397017676</v>
          </cell>
          <cell r="P189">
            <v>47838845.620629773</v>
          </cell>
          <cell r="Q189">
            <v>18004164.345545352</v>
          </cell>
          <cell r="R189">
            <v>37076558.721544757</v>
          </cell>
          <cell r="S189">
            <v>56894696.297387838</v>
          </cell>
          <cell r="T189">
            <v>17788254.976068385</v>
          </cell>
          <cell r="U189">
            <v>34810939.198781788</v>
          </cell>
          <cell r="V189">
            <v>52396773.101899683</v>
          </cell>
          <cell r="W189">
            <v>20289562.476999559</v>
          </cell>
          <cell r="X189">
            <v>41814131.640107505</v>
          </cell>
          <cell r="Y189">
            <v>62192217.261451058</v>
          </cell>
          <cell r="Z189">
            <v>14859535.349992309</v>
          </cell>
          <cell r="AA189">
            <v>30337993.397017676</v>
          </cell>
          <cell r="AB189">
            <v>47838845.620629773</v>
          </cell>
          <cell r="AC189">
            <v>65843009.966175124</v>
          </cell>
          <cell r="AD189">
            <v>84915404.34217453</v>
          </cell>
          <cell r="AE189">
            <v>104733541.91801761</v>
          </cell>
          <cell r="AF189">
            <v>122521796.894086</v>
          </cell>
          <cell r="AG189">
            <v>139544481.11679941</v>
          </cell>
          <cell r="AH189">
            <v>157130315.01991731</v>
          </cell>
          <cell r="AI189">
            <v>177419877.49691686</v>
          </cell>
          <cell r="AJ189">
            <v>198944446.66002482</v>
          </cell>
          <cell r="AK189">
            <v>219322532.28136837</v>
          </cell>
        </row>
        <row r="190">
          <cell r="A190" t="str">
            <v>UK-ORT_Total</v>
          </cell>
          <cell r="B190">
            <v>14859535.349992309</v>
          </cell>
          <cell r="C190">
            <v>15478458.047025368</v>
          </cell>
          <cell r="D190">
            <v>17500852.2236121</v>
          </cell>
          <cell r="E190">
            <v>18004164.345545352</v>
          </cell>
          <cell r="F190">
            <v>19072394.375999402</v>
          </cell>
          <cell r="G190">
            <v>19818137.575843085</v>
          </cell>
          <cell r="H190">
            <v>17788254.976068385</v>
          </cell>
          <cell r="I190">
            <v>17022684.222713407</v>
          </cell>
          <cell r="J190">
            <v>17585833.903117891</v>
          </cell>
          <cell r="K190">
            <v>20289562.476999559</v>
          </cell>
          <cell r="L190">
            <v>21524569.163107947</v>
          </cell>
          <cell r="M190">
            <v>20378085.621343553</v>
          </cell>
          <cell r="N190">
            <v>14859535.349992309</v>
          </cell>
          <cell r="O190">
            <v>30337993.397017676</v>
          </cell>
          <cell r="P190">
            <v>47838845.620629773</v>
          </cell>
          <cell r="Q190">
            <v>18004164.345545352</v>
          </cell>
          <cell r="R190">
            <v>37076558.721544757</v>
          </cell>
          <cell r="S190">
            <v>56894696.297387838</v>
          </cell>
          <cell r="T190">
            <v>17788254.976068385</v>
          </cell>
          <cell r="U190">
            <v>34810939.198781788</v>
          </cell>
          <cell r="V190">
            <v>52396773.101899683</v>
          </cell>
          <cell r="W190">
            <v>20289562.476999559</v>
          </cell>
          <cell r="X190">
            <v>41814131.640107505</v>
          </cell>
          <cell r="Y190">
            <v>62192217.261451058</v>
          </cell>
          <cell r="Z190">
            <v>14859535.349992309</v>
          </cell>
          <cell r="AA190">
            <v>30337993.397017676</v>
          </cell>
          <cell r="AB190">
            <v>47838845.620629773</v>
          </cell>
          <cell r="AC190">
            <v>65843009.966175124</v>
          </cell>
          <cell r="AD190">
            <v>84915404.34217453</v>
          </cell>
          <cell r="AE190">
            <v>104733541.91801761</v>
          </cell>
          <cell r="AF190">
            <v>122521796.894086</v>
          </cell>
          <cell r="AG190">
            <v>139544481.11679941</v>
          </cell>
          <cell r="AH190">
            <v>157130315.01991731</v>
          </cell>
          <cell r="AI190">
            <v>177419877.49691686</v>
          </cell>
          <cell r="AJ190">
            <v>198944446.66002482</v>
          </cell>
          <cell r="AK190">
            <v>219322532.28136837</v>
          </cell>
        </row>
        <row r="191">
          <cell r="A191" t="str">
            <v>UK-ORT_Non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UK-ReconProd_Int</v>
          </cell>
          <cell r="B192">
            <v>11650208.653633911</v>
          </cell>
          <cell r="C192">
            <v>12531117.203430923</v>
          </cell>
          <cell r="D192">
            <v>14258777.295658208</v>
          </cell>
          <cell r="E192">
            <v>15056823.501950905</v>
          </cell>
          <cell r="F192">
            <v>15895815.9112365</v>
          </cell>
          <cell r="G192">
            <v>16576062.647889195</v>
          </cell>
          <cell r="H192">
            <v>14251445.963755049</v>
          </cell>
          <cell r="I192">
            <v>13809427.738563551</v>
          </cell>
          <cell r="J192">
            <v>14343758.975164</v>
          </cell>
          <cell r="K192">
            <v>16654508.769899743</v>
          </cell>
          <cell r="L192">
            <v>18013958.736071005</v>
          </cell>
          <cell r="M192">
            <v>15924326.124356389</v>
          </cell>
          <cell r="N192">
            <v>11650208.653633911</v>
          </cell>
          <cell r="O192">
            <v>24181325.857064836</v>
          </cell>
          <cell r="P192">
            <v>38440103.152723044</v>
          </cell>
          <cell r="Q192">
            <v>15056823.501950905</v>
          </cell>
          <cell r="R192">
            <v>30952639.413187407</v>
          </cell>
          <cell r="S192">
            <v>47528702.061076604</v>
          </cell>
          <cell r="T192">
            <v>14251445.963755049</v>
          </cell>
          <cell r="U192">
            <v>28060873.702318601</v>
          </cell>
          <cell r="V192">
            <v>42404632.677482605</v>
          </cell>
          <cell r="W192">
            <v>16654508.769899743</v>
          </cell>
          <cell r="X192">
            <v>34668467.505970746</v>
          </cell>
          <cell r="Y192">
            <v>50592793.630327135</v>
          </cell>
          <cell r="Z192">
            <v>11650208.653633911</v>
          </cell>
          <cell r="AA192">
            <v>24181325.857064836</v>
          </cell>
          <cell r="AB192">
            <v>38440103.152723044</v>
          </cell>
          <cell r="AC192">
            <v>53496926.654673949</v>
          </cell>
          <cell r="AD192">
            <v>69392742.565910444</v>
          </cell>
          <cell r="AE192">
            <v>85968805.213799641</v>
          </cell>
          <cell r="AF192">
            <v>100220251.1775547</v>
          </cell>
          <cell r="AG192">
            <v>114029678.91611825</v>
          </cell>
          <cell r="AH192">
            <v>128373437.89128225</v>
          </cell>
          <cell r="AI192">
            <v>145027946.66118199</v>
          </cell>
          <cell r="AJ192">
            <v>163041905.39725298</v>
          </cell>
          <cell r="AK192">
            <v>178966231.52160937</v>
          </cell>
        </row>
        <row r="193">
          <cell r="A193" t="str">
            <v>UK-Trauma_Int</v>
          </cell>
          <cell r="B193">
            <v>3209326.6963583967</v>
          </cell>
          <cell r="C193">
            <v>2947340.8435944458</v>
          </cell>
          <cell r="D193">
            <v>3242074.9279538905</v>
          </cell>
          <cell r="E193">
            <v>2947340.8435944458</v>
          </cell>
          <cell r="F193">
            <v>3176578.4647629028</v>
          </cell>
          <cell r="G193">
            <v>3242074.9279538905</v>
          </cell>
          <cell r="H193">
            <v>3536809.0123133352</v>
          </cell>
          <cell r="I193">
            <v>3213256.484149856</v>
          </cell>
          <cell r="J193">
            <v>3242074.9279538905</v>
          </cell>
          <cell r="K193">
            <v>3635053.7070998168</v>
          </cell>
          <cell r="L193">
            <v>3510610.4270369401</v>
          </cell>
          <cell r="M193">
            <v>4453759.4969871631</v>
          </cell>
          <cell r="N193">
            <v>3209326.6963583967</v>
          </cell>
          <cell r="O193">
            <v>6156667.5399528425</v>
          </cell>
          <cell r="P193">
            <v>9398742.4679067321</v>
          </cell>
          <cell r="Q193">
            <v>2947340.8435944458</v>
          </cell>
          <cell r="R193">
            <v>6123919.3083573487</v>
          </cell>
          <cell r="S193">
            <v>9365994.2363112383</v>
          </cell>
          <cell r="T193">
            <v>3536809.0123133352</v>
          </cell>
          <cell r="U193">
            <v>6750065.4964631908</v>
          </cell>
          <cell r="V193">
            <v>9992140.4244170822</v>
          </cell>
          <cell r="W193">
            <v>3635053.7070998168</v>
          </cell>
          <cell r="X193">
            <v>7145664.1341367569</v>
          </cell>
          <cell r="Y193">
            <v>11599423.631123919</v>
          </cell>
          <cell r="Z193">
            <v>3209326.6963583967</v>
          </cell>
          <cell r="AA193">
            <v>6156667.5399528425</v>
          </cell>
          <cell r="AB193">
            <v>9398742.4679067321</v>
          </cell>
          <cell r="AC193">
            <v>12346083.311501179</v>
          </cell>
          <cell r="AD193">
            <v>15522661.776264083</v>
          </cell>
          <cell r="AE193">
            <v>18764736.704217974</v>
          </cell>
          <cell r="AF193">
            <v>22301545.71653131</v>
          </cell>
          <cell r="AG193">
            <v>25514802.200681165</v>
          </cell>
          <cell r="AH193">
            <v>28756877.128635056</v>
          </cell>
          <cell r="AI193">
            <v>32391930.835734874</v>
          </cell>
          <cell r="AJ193">
            <v>35902541.262771815</v>
          </cell>
          <cell r="AK193">
            <v>40356300.759758979</v>
          </cell>
        </row>
        <row r="194">
          <cell r="A194" t="str">
            <v>UK-MedSurg_Int</v>
          </cell>
          <cell r="B194">
            <v>5388021.5193287432</v>
          </cell>
          <cell r="C194">
            <v>6588873.7011220707</v>
          </cell>
          <cell r="D194">
            <v>9784065.3356962409</v>
          </cell>
          <cell r="E194">
            <v>4994288.1792856092</v>
          </cell>
          <cell r="F194">
            <v>5928161.9097191114</v>
          </cell>
          <cell r="G194">
            <v>6770379.4688651618</v>
          </cell>
          <cell r="H194">
            <v>5727322.8513020482</v>
          </cell>
          <cell r="I194">
            <v>5433711.1513057128</v>
          </cell>
          <cell r="J194">
            <v>8105993.4965626318</v>
          </cell>
          <cell r="K194">
            <v>7317226.8505090913</v>
          </cell>
          <cell r="L194">
            <v>6979769.9305034503</v>
          </cell>
          <cell r="M194">
            <v>9132125.595322378</v>
          </cell>
          <cell r="N194">
            <v>5388021.5193287432</v>
          </cell>
          <cell r="O194">
            <v>11976895.220450815</v>
          </cell>
          <cell r="P194">
            <v>21760960.556147054</v>
          </cell>
          <cell r="Q194">
            <v>4994288.1792856092</v>
          </cell>
          <cell r="R194">
            <v>10922450.089004721</v>
          </cell>
          <cell r="S194">
            <v>17692829.557869881</v>
          </cell>
          <cell r="T194">
            <v>5727322.8513020482</v>
          </cell>
          <cell r="U194">
            <v>11161034.002607761</v>
          </cell>
          <cell r="V194">
            <v>19267027.499170393</v>
          </cell>
          <cell r="W194">
            <v>7317226.8505090913</v>
          </cell>
          <cell r="X194">
            <v>14296996.781012543</v>
          </cell>
          <cell r="Y194">
            <v>23429122.376334921</v>
          </cell>
          <cell r="Z194">
            <v>5388021.5193287432</v>
          </cell>
          <cell r="AA194">
            <v>11976895.220450815</v>
          </cell>
          <cell r="AB194">
            <v>21760960.556147054</v>
          </cell>
          <cell r="AC194">
            <v>26755248.735432662</v>
          </cell>
          <cell r="AD194">
            <v>32683410.645151772</v>
          </cell>
          <cell r="AE194">
            <v>39453790.114016935</v>
          </cell>
          <cell r="AF194">
            <v>45181112.965318985</v>
          </cell>
          <cell r="AG194">
            <v>50614824.116624698</v>
          </cell>
          <cell r="AH194">
            <v>58720817.613187328</v>
          </cell>
          <cell r="AI194">
            <v>66038044.46369642</v>
          </cell>
          <cell r="AJ194">
            <v>73017814.394199878</v>
          </cell>
          <cell r="AK194">
            <v>82149939.989522249</v>
          </cell>
        </row>
        <row r="195">
          <cell r="A195" t="str">
            <v>UK-MSNT_Total</v>
          </cell>
          <cell r="B195">
            <v>5388021.5193287432</v>
          </cell>
          <cell r="C195">
            <v>6588873.7011220707</v>
          </cell>
          <cell r="D195">
            <v>9784065.3356962409</v>
          </cell>
          <cell r="E195">
            <v>4994288.1792856092</v>
          </cell>
          <cell r="F195">
            <v>5928161.9097191114</v>
          </cell>
          <cell r="G195">
            <v>6770379.4688651618</v>
          </cell>
          <cell r="H195">
            <v>5727322.8513020482</v>
          </cell>
          <cell r="I195">
            <v>5433711.1513057128</v>
          </cell>
          <cell r="J195">
            <v>8105993.4965626318</v>
          </cell>
          <cell r="K195">
            <v>7317226.8505090913</v>
          </cell>
          <cell r="L195">
            <v>6979769.9305034503</v>
          </cell>
          <cell r="M195">
            <v>9132125.595322378</v>
          </cell>
          <cell r="N195">
            <v>5388021.5193287432</v>
          </cell>
          <cell r="O195">
            <v>11976895.220450815</v>
          </cell>
          <cell r="P195">
            <v>21760960.556147054</v>
          </cell>
          <cell r="Q195">
            <v>4994288.1792856092</v>
          </cell>
          <cell r="R195">
            <v>10922450.089004721</v>
          </cell>
          <cell r="S195">
            <v>17692829.557869881</v>
          </cell>
          <cell r="T195">
            <v>5727322.8513020482</v>
          </cell>
          <cell r="U195">
            <v>11161034.002607761</v>
          </cell>
          <cell r="V195">
            <v>19267027.499170393</v>
          </cell>
          <cell r="W195">
            <v>7317226.8505090913</v>
          </cell>
          <cell r="X195">
            <v>14296996.781012543</v>
          </cell>
          <cell r="Y195">
            <v>23429122.376334921</v>
          </cell>
          <cell r="Z195">
            <v>5388021.5193287432</v>
          </cell>
          <cell r="AA195">
            <v>11976895.220450815</v>
          </cell>
          <cell r="AB195">
            <v>21760960.556147054</v>
          </cell>
          <cell r="AC195">
            <v>26755248.735432662</v>
          </cell>
          <cell r="AD195">
            <v>32683410.645151772</v>
          </cell>
          <cell r="AE195">
            <v>39453790.114016935</v>
          </cell>
          <cell r="AF195">
            <v>45181112.965318985</v>
          </cell>
          <cell r="AG195">
            <v>50614824.116624698</v>
          </cell>
          <cell r="AH195">
            <v>58720817.613187328</v>
          </cell>
          <cell r="AI195">
            <v>66038044.46369642</v>
          </cell>
          <cell r="AJ195">
            <v>73017814.394199878</v>
          </cell>
          <cell r="AK195">
            <v>82149939.989522249</v>
          </cell>
        </row>
        <row r="196">
          <cell r="A196" t="str">
            <v>UK-MEDSURG_None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UK-Endo_Int</v>
          </cell>
          <cell r="B197">
            <v>1601070.1990218384</v>
          </cell>
          <cell r="C197">
            <v>2156943.5272022015</v>
          </cell>
          <cell r="D197">
            <v>2698287.2444276568</v>
          </cell>
          <cell r="E197">
            <v>1954173.9342531685</v>
          </cell>
          <cell r="F197">
            <v>2060247.7027329837</v>
          </cell>
          <cell r="G197">
            <v>2188756.4520808798</v>
          </cell>
          <cell r="H197">
            <v>1631342.7492013732</v>
          </cell>
          <cell r="I197">
            <v>1584355.0903987566</v>
          </cell>
          <cell r="J197">
            <v>2813681.8535947776</v>
          </cell>
          <cell r="K197">
            <v>2903534.1811175616</v>
          </cell>
          <cell r="L197">
            <v>2453869.0280564814</v>
          </cell>
          <cell r="M197">
            <v>3691394.2115933178</v>
          </cell>
          <cell r="N197">
            <v>1601070.1990218384</v>
          </cell>
          <cell r="O197">
            <v>3758013.7262240397</v>
          </cell>
          <cell r="P197">
            <v>6456300.9706516964</v>
          </cell>
          <cell r="Q197">
            <v>1954173.9342531685</v>
          </cell>
          <cell r="R197">
            <v>4014421.6369861523</v>
          </cell>
          <cell r="S197">
            <v>6203178.0890670326</v>
          </cell>
          <cell r="T197">
            <v>1631342.7492013732</v>
          </cell>
          <cell r="U197">
            <v>3215697.83960013</v>
          </cell>
          <cell r="V197">
            <v>6029379.6931949072</v>
          </cell>
          <cell r="W197">
            <v>2903534.1811175616</v>
          </cell>
          <cell r="X197">
            <v>5357403.2091740426</v>
          </cell>
          <cell r="Y197">
            <v>9048797.4207673594</v>
          </cell>
          <cell r="Z197">
            <v>1601070.1990218384</v>
          </cell>
          <cell r="AA197">
            <v>3758013.7262240397</v>
          </cell>
          <cell r="AB197">
            <v>6456300.9706516964</v>
          </cell>
          <cell r="AC197">
            <v>8410474.9049048647</v>
          </cell>
          <cell r="AD197">
            <v>10470722.607637849</v>
          </cell>
          <cell r="AE197">
            <v>12659479.059718728</v>
          </cell>
          <cell r="AF197">
            <v>14290821.8089201</v>
          </cell>
          <cell r="AG197">
            <v>15875176.899318857</v>
          </cell>
          <cell r="AH197">
            <v>18688858.752913635</v>
          </cell>
          <cell r="AI197">
            <v>21592392.934031196</v>
          </cell>
          <cell r="AJ197">
            <v>24046261.962087676</v>
          </cell>
          <cell r="AK197">
            <v>27737656.173680995</v>
          </cell>
        </row>
        <row r="198">
          <cell r="A198" t="str">
            <v>UK-Endo_Total</v>
          </cell>
          <cell r="B198">
            <v>1601070.1990218384</v>
          </cell>
          <cell r="C198">
            <v>2156943.5272022015</v>
          </cell>
          <cell r="D198">
            <v>2698287.2444276568</v>
          </cell>
          <cell r="E198">
            <v>1954173.9342531685</v>
          </cell>
          <cell r="F198">
            <v>2060247.7027329837</v>
          </cell>
          <cell r="G198">
            <v>2188756.4520808798</v>
          </cell>
          <cell r="H198">
            <v>1631342.7492013732</v>
          </cell>
          <cell r="I198">
            <v>1584355.0903987566</v>
          </cell>
          <cell r="J198">
            <v>2813681.8535947776</v>
          </cell>
          <cell r="K198">
            <v>2903534.1811175616</v>
          </cell>
          <cell r="L198">
            <v>2453869.0280564814</v>
          </cell>
          <cell r="M198">
            <v>3691394.2115933178</v>
          </cell>
          <cell r="N198">
            <v>1601070.1990218384</v>
          </cell>
          <cell r="O198">
            <v>3758013.7262240397</v>
          </cell>
          <cell r="P198">
            <v>6456300.9706516964</v>
          </cell>
          <cell r="Q198">
            <v>1954173.9342531685</v>
          </cell>
          <cell r="R198">
            <v>4014421.6369861523</v>
          </cell>
          <cell r="S198">
            <v>6203178.0890670326</v>
          </cell>
          <cell r="T198">
            <v>1631342.7492013732</v>
          </cell>
          <cell r="U198">
            <v>3215697.83960013</v>
          </cell>
          <cell r="V198">
            <v>6029379.6931949072</v>
          </cell>
          <cell r="W198">
            <v>2903534.1811175616</v>
          </cell>
          <cell r="X198">
            <v>5357403.2091740426</v>
          </cell>
          <cell r="Y198">
            <v>9048797.4207673594</v>
          </cell>
          <cell r="Z198">
            <v>1601070.1990218384</v>
          </cell>
          <cell r="AA198">
            <v>3758013.7262240397</v>
          </cell>
          <cell r="AB198">
            <v>6456300.9706516964</v>
          </cell>
          <cell r="AC198">
            <v>8410474.9049048647</v>
          </cell>
          <cell r="AD198">
            <v>10470722.607637849</v>
          </cell>
          <cell r="AE198">
            <v>12659479.059718728</v>
          </cell>
          <cell r="AF198">
            <v>14290821.8089201</v>
          </cell>
          <cell r="AG198">
            <v>15875176.899318857</v>
          </cell>
          <cell r="AH198">
            <v>18688858.752913635</v>
          </cell>
          <cell r="AI198">
            <v>21592392.934031196</v>
          </cell>
          <cell r="AJ198">
            <v>24046261.962087676</v>
          </cell>
          <cell r="AK198">
            <v>27737656.173680995</v>
          </cell>
        </row>
        <row r="199">
          <cell r="A199" t="str">
            <v>UK-Endo_Non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0">
          <cell r="A200" t="str">
            <v>UK-Med_Int</v>
          </cell>
          <cell r="B200">
            <v>3774345.4803069048</v>
          </cell>
          <cell r="C200">
            <v>4419324.3339198688</v>
          </cell>
          <cell r="D200">
            <v>7073172.2512685833</v>
          </cell>
          <cell r="E200">
            <v>3024599.3650324405</v>
          </cell>
          <cell r="F200">
            <v>3852399.3269861275</v>
          </cell>
          <cell r="G200">
            <v>4566108.1367842816</v>
          </cell>
          <cell r="H200">
            <v>4061556.4621006758</v>
          </cell>
          <cell r="I200">
            <v>3814932.4209069563</v>
          </cell>
          <cell r="J200">
            <v>5257888.002967854</v>
          </cell>
          <cell r="K200">
            <v>4379269.02939153</v>
          </cell>
          <cell r="L200">
            <v>4491477.2624469688</v>
          </cell>
          <cell r="M200">
            <v>5406307.7437290577</v>
          </cell>
          <cell r="N200">
            <v>3774345.4803069048</v>
          </cell>
          <cell r="O200">
            <v>8193669.8142267736</v>
          </cell>
          <cell r="P200">
            <v>15266842.065495357</v>
          </cell>
          <cell r="Q200">
            <v>3024599.3650324405</v>
          </cell>
          <cell r="R200">
            <v>6876998.6920185685</v>
          </cell>
          <cell r="S200">
            <v>11443106.82880285</v>
          </cell>
          <cell r="T200">
            <v>4061556.4621006758</v>
          </cell>
          <cell r="U200">
            <v>7876488.8830076326</v>
          </cell>
          <cell r="V200">
            <v>13134376.885975488</v>
          </cell>
          <cell r="W200">
            <v>4379269.02939153</v>
          </cell>
          <cell r="X200">
            <v>8870746.2918384988</v>
          </cell>
          <cell r="Y200">
            <v>14277054.035567556</v>
          </cell>
          <cell r="Z200">
            <v>3774345.4803069048</v>
          </cell>
          <cell r="AA200">
            <v>8193669.8142267736</v>
          </cell>
          <cell r="AB200">
            <v>15266842.065495357</v>
          </cell>
          <cell r="AC200">
            <v>18291441.430527799</v>
          </cell>
          <cell r="AD200">
            <v>22143840.757513925</v>
          </cell>
          <cell r="AE200">
            <v>26709948.894298207</v>
          </cell>
          <cell r="AF200">
            <v>30771505.356398884</v>
          </cell>
          <cell r="AG200">
            <v>34586437.777305841</v>
          </cell>
          <cell r="AH200">
            <v>39844325.780273698</v>
          </cell>
          <cell r="AI200">
            <v>44223594.809665225</v>
    